     <c r="E656" t="s">
        <v>490</v>
      </c>
    </row>
    <row r="657" spans="1:5" x14ac:dyDescent="0.3">
      <c r="A657" s="2">
        <v>44064</v>
      </c>
      <c r="B657" t="s">
        <v>224</v>
      </c>
      <c r="C657" t="s">
        <v>493</v>
      </c>
      <c r="D657">
        <v>3859</v>
      </c>
      <c r="E657" t="s">
        <v>492</v>
      </c>
    </row>
    <row r="658" spans="1:5" x14ac:dyDescent="0.3">
      <c r="A658" s="2">
        <v>44065</v>
      </c>
      <c r="B658" t="s">
        <v>483</v>
      </c>
      <c r="C658" t="s">
        <v>479</v>
      </c>
      <c r="D658">
        <v>1253</v>
      </c>
      <c r="E658" t="s">
        <v>484</v>
      </c>
    </row>
    <row r="659" spans="1:5" x14ac:dyDescent="0.3">
      <c r="A659" s="2">
        <v>44065</v>
      </c>
      <c r="B659" t="s">
        <v>483</v>
      </c>
      <c r="C659" t="s">
        <v>430</v>
      </c>
      <c r="D659">
        <v>2514</v>
      </c>
      <c r="E659" t="s">
        <v>482</v>
      </c>
    </row>
    <row r="660" spans="1:5" x14ac:dyDescent="0.3">
      <c r="A660" s="2">
        <v>44065</v>
      </c>
      <c r="B660" t="s">
        <v>483</v>
      </c>
      <c r="C660" t="s">
        <v>481</v>
      </c>
      <c r="D660">
        <v>4560</v>
      </c>
      <c r="E660" t="s">
        <v>485</v>
      </c>
    </row>
    <row r="661" spans="1:5" x14ac:dyDescent="0.3">
      <c r="A661" s="2">
        <v>44065</v>
      </c>
      <c r="B661" t="s">
        <v>477</v>
      </c>
      <c r="C661" t="s">
        <v>479</v>
      </c>
      <c r="D661">
        <v>71</v>
      </c>
      <c r="E661" t="s">
        <v>478</v>
      </c>
    </row>
    <row r="662" spans="1:5" x14ac:dyDescent="0.3">
      <c r="A662" s="2">
        <v>44065</v>
      </c>
      <c r="B662" t="s">
        <v>477</v>
      </c>
      <c r="C662" t="s">
        <v>430</v>
      </c>
      <c r="D662">
        <v>4066</v>
      </c>
      <c r="E662" t="s">
        <v>476</v>
      </c>
    </row>
    <row r="663" spans="1:5" x14ac:dyDescent="0.3">
      <c r="A663" s="2">
        <v>44065</v>
      </c>
      <c r="B663" t="s">
        <v>477</v>
      </c>
      <c r="C663" t="s">
        <v>481</v>
      </c>
      <c r="D663">
        <v>4190</v>
      </c>
      <c r="E663" t="s">
        <v>480</v>
      </c>
    </row>
    <row r="664" spans="1:5" x14ac:dyDescent="0.3">
      <c r="A664" s="2">
        <v>44065</v>
      </c>
      <c r="B664" t="s">
        <v>224</v>
      </c>
      <c r="C664" t="s">
        <v>491</v>
      </c>
      <c r="D664">
        <v>4464</v>
      </c>
      <c r="E664" t="s">
        <v>490</v>
      </c>
    </row>
    <row r="665" spans="1:5" x14ac:dyDescent="0.3">
      <c r="A665" s="2">
        <v>44065</v>
      </c>
      <c r="B665" t="s">
        <v>224</v>
      </c>
      <c r="C665" t="s">
        <v>493</v>
      </c>
      <c r="D665">
        <v>3861</v>
      </c>
      <c r="E665" t="s">
        <v>492</v>
      </c>
    </row>
    <row r="666" spans="1:5" x14ac:dyDescent="0.3">
      <c r="A666" s="2">
        <v>44067</v>
      </c>
      <c r="B666" t="s">
        <v>483</v>
      </c>
      <c r="C666" t="s">
        <v>479</v>
      </c>
      <c r="D666">
        <v>1254</v>
      </c>
      <c r="E666" t="s">
        <v>484</v>
      </c>
    </row>
    <row r="667" spans="1:5" x14ac:dyDescent="0.3">
      <c r="A667" s="2">
        <v>44067</v>
      </c>
      <c r="B667" t="s">
        <v>483</v>
      </c>
      <c r="C667" t="s">
        <v>430</v>
      </c>
      <c r="D667">
        <v>2515</v>
      </c>
      <c r="E667" t="s">
        <v>482</v>
      </c>
    </row>
    <row r="668" spans="1:5" x14ac:dyDescent="0.3">
      <c r="A668" s="2">
        <v>44067</v>
      </c>
      <c r="B668" t="s">
        <v>483</v>
      </c>
      <c r="C668" t="s">
        <v>481</v>
      </c>
      <c r="D668">
        <v>4562</v>
      </c>
      <c r="E668" t="s">
        <v>485</v>
      </c>
    </row>
    <row r="669" spans="1:5" x14ac:dyDescent="0.3">
      <c r="A669" s="2">
        <v>44067</v>
      </c>
      <c r="B669" t="s">
        <v>477</v>
      </c>
      <c r="C669" t="s">
        <v>479</v>
      </c>
      <c r="D669">
        <v>71</v>
      </c>
      <c r="E669" t="s">
        <v>478</v>
      </c>
    </row>
    <row r="670" spans="1:5" x14ac:dyDescent="0.3">
      <c r="A670" s="2">
        <v>44067</v>
      </c>
      <c r="B670" t="s">
        <v>477</v>
      </c>
      <c r="C670" t="s">
        <v>430</v>
      </c>
      <c r="D670">
        <v>4067</v>
      </c>
      <c r="E670" t="s">
        <v>476</v>
      </c>
    </row>
    <row r="671" spans="1:5" x14ac:dyDescent="0.3">
      <c r="A671" s="2">
        <v>44067</v>
      </c>
      <c r="B671" t="s">
        <v>477</v>
      </c>
      <c r="C671" t="s">
        <v>481</v>
      </c>
      <c r="D671">
        <v>4193</v>
      </c>
      <c r="E671" t="s">
        <v>480</v>
      </c>
    </row>
    <row r="672" spans="1:5" x14ac:dyDescent="0.3">
      <c r="A672" s="2">
        <v>44067</v>
      </c>
      <c r="B672" t="s">
        <v>224</v>
      </c>
      <c r="C672" t="s">
        <v>491</v>
      </c>
      <c r="D672">
        <v>4466</v>
      </c>
      <c r="E672" t="s">
        <v>490</v>
      </c>
    </row>
    <row r="673" spans="1:5" x14ac:dyDescent="0.3">
      <c r="A673" s="2">
        <v>44067</v>
      </c>
      <c r="B673" t="s">
        <v>224</v>
      </c>
      <c r="C673" t="s">
        <v>493</v>
      </c>
      <c r="D673">
        <v>3863</v>
      </c>
      <c r="E673" t="s">
        <v>492</v>
      </c>
    </row>
    <row r="674" spans="1:5" x14ac:dyDescent="0.3">
      <c r="A674" s="2">
        <v>44068</v>
      </c>
      <c r="B674" t="s">
        <v>483</v>
      </c>
      <c r="C674" t="s">
        <v>479</v>
      </c>
      <c r="D674">
        <v>1256</v>
      </c>
      <c r="E674" t="s">
        <v>484</v>
      </c>
    </row>
    <row r="675" spans="1:5" x14ac:dyDescent="0.3">
      <c r="A675" s="2">
        <v>44068</v>
      </c>
      <c r="B675" t="s">
        <v>483</v>
      </c>
      <c r="C675" t="s">
        <v>430</v>
      </c>
      <c r="D675">
        <v>2518</v>
      </c>
      <c r="E675" t="s">
        <v>482</v>
      </c>
    </row>
    <row r="676" spans="1:5" x14ac:dyDescent="0.3">
      <c r="A676" s="2">
        <v>44068</v>
      </c>
      <c r="B676" t="s">
        <v>483</v>
      </c>
      <c r="C676" t="s">
        <v>481</v>
      </c>
      <c r="D676">
        <v>4563</v>
      </c>
      <c r="E676" t="s">
        <v>485</v>
      </c>
    </row>
    <row r="677" spans="1:5" x14ac:dyDescent="0.3">
      <c r="A677" s="2">
        <v>44068</v>
      </c>
      <c r="B677" t="s">
        <v>477</v>
      </c>
      <c r="C677" t="s">
        <v>479</v>
      </c>
      <c r="D677">
        <v>71</v>
      </c>
      <c r="E677" t="s">
        <v>478</v>
      </c>
    </row>
    <row r="678" spans="1:5" x14ac:dyDescent="0.3">
      <c r="A678" s="2">
        <v>44068</v>
      </c>
      <c r="B678" t="s">
        <v>477</v>
      </c>
      <c r="C678" t="s">
        <v>430</v>
      </c>
      <c r="D678">
        <v>4067</v>
      </c>
      <c r="E678" t="s">
        <v>476</v>
      </c>
    </row>
    <row r="679" spans="1:5" x14ac:dyDescent="0.3">
      <c r="A679" s="2">
        <v>44068</v>
      </c>
      <c r="B679" t="s">
        <v>477</v>
      </c>
      <c r="C679" t="s">
        <v>481</v>
      </c>
      <c r="D679">
        <v>4199</v>
      </c>
      <c r="E679" t="s">
        <v>480</v>
      </c>
    </row>
    <row r="680" spans="1:5" x14ac:dyDescent="0.3">
      <c r="A680" s="2">
        <v>44068</v>
      </c>
      <c r="B680" t="s">
        <v>224</v>
      </c>
      <c r="C680" t="s">
        <v>491</v>
      </c>
      <c r="D680">
        <v>4471</v>
      </c>
      <c r="E680" t="s">
        <v>490</v>
      </c>
    </row>
    <row r="681" spans="1:5" x14ac:dyDescent="0.3">
      <c r="A681" s="2">
        <v>44068</v>
      </c>
      <c r="B681" t="s">
        <v>224</v>
      </c>
      <c r="C681" t="s">
        <v>493</v>
      </c>
      <c r="D681">
        <v>3864</v>
      </c>
      <c r="E681" t="s">
        <v>492</v>
      </c>
    </row>
    <row r="682" spans="1:5" x14ac:dyDescent="0.3">
      <c r="A682" s="2">
        <v>44069</v>
      </c>
      <c r="B682" t="s">
        <v>483</v>
      </c>
      <c r="C682" t="s">
        <v>479</v>
      </c>
      <c r="D682">
        <v>1256</v>
      </c>
      <c r="E682" t="s">
        <v>484</v>
      </c>
    </row>
    <row r="683" spans="1:5" x14ac:dyDescent="0.3">
      <c r="A683" s="2">
        <v>44069</v>
      </c>
      <c r="B683" t="s">
        <v>483</v>
      </c>
      <c r="C683" t="s">
        <v>430</v>
      </c>
      <c r="D683">
        <v>2518</v>
      </c>
      <c r="E683" t="s">
        <v>482</v>
      </c>
    </row>
    <row r="684" spans="1:5" x14ac:dyDescent="0.3">
      <c r="A684" s="2">
        <v>44069</v>
      </c>
      <c r="B684" t="s">
        <v>483</v>
      </c>
      <c r="C684" t="s">
        <v>481</v>
      </c>
      <c r="D684">
        <v>4565</v>
      </c>
      <c r="E684" t="s">
        <v>485</v>
      </c>
    </row>
    <row r="685" spans="1:5" x14ac:dyDescent="0.3">
      <c r="A685" s="2">
        <v>44069</v>
      </c>
      <c r="B685" t="s">
        <v>477</v>
      </c>
      <c r="C685" t="s">
        <v>479</v>
      </c>
      <c r="D685">
        <v>71</v>
      </c>
      <c r="E685" t="s">
        <v>478</v>
      </c>
    </row>
    <row r="686" spans="1:5" x14ac:dyDescent="0.3">
      <c r="A686" s="2">
        <v>44069</v>
      </c>
      <c r="B686" t="s">
        <v>477</v>
      </c>
      <c r="C686" t="s">
        <v>430</v>
      </c>
      <c r="D686">
        <v>4067</v>
      </c>
      <c r="E686" t="s">
        <v>476</v>
      </c>
    </row>
    <row r="687" spans="1:5" x14ac:dyDescent="0.3">
      <c r="A687" s="2">
        <v>44069</v>
      </c>
      <c r="B687" t="s">
        <v>477</v>
      </c>
      <c r="C687" t="s">
        <v>481</v>
      </c>
      <c r="D687">
        <v>4201</v>
      </c>
      <c r="E687" t="s">
        <v>480</v>
      </c>
    </row>
    <row r="688" spans="1:5" x14ac:dyDescent="0.3">
      <c r="A688" s="2">
        <v>44069</v>
      </c>
      <c r="B688" t="s">
        <v>224</v>
      </c>
      <c r="C688" t="s">
        <v>491</v>
      </c>
      <c r="D688">
        <v>4471</v>
      </c>
      <c r="E688" t="s">
        <v>490</v>
      </c>
    </row>
    <row r="689" spans="1:5" x14ac:dyDescent="0.3">
      <c r="A689" s="2">
        <v>44069</v>
      </c>
      <c r="B689" t="s">
        <v>224</v>
      </c>
      <c r="C689" t="s">
        <v>493</v>
      </c>
      <c r="D689">
        <v>3866</v>
      </c>
      <c r="E689" t="s">
        <v>492</v>
      </c>
    </row>
    <row r="690" spans="1:5" x14ac:dyDescent="0.3">
      <c r="A690" s="2">
        <v>44070</v>
      </c>
      <c r="B690" t="s">
        <v>483</v>
      </c>
      <c r="C690" t="s">
        <v>479</v>
      </c>
      <c r="D690">
        <v>1256</v>
      </c>
      <c r="E690" t="s">
        <v>484</v>
      </c>
    </row>
    <row r="691" spans="1:5" x14ac:dyDescent="0.3">
      <c r="A691" s="2">
        <v>44070</v>
      </c>
      <c r="B691" t="s">
        <v>483</v>
      </c>
      <c r="C691" t="s">
        <v>430</v>
      </c>
      <c r="D691">
        <v>2518</v>
      </c>
      <c r="E691" t="s">
        <v>482</v>
      </c>
    </row>
    <row r="692" spans="1:5" x14ac:dyDescent="0.3">
      <c r="A692" s="2">
        <v>44070</v>
      </c>
      <c r="B692" t="s">
        <v>483</v>
      </c>
      <c r="C692" t="s">
        <v>481</v>
      </c>
      <c r="D692">
        <v>4566</v>
      </c>
      <c r="E692" t="s">
        <v>485</v>
      </c>
    </row>
    <row r="693" spans="1:5" x14ac:dyDescent="0.3">
      <c r="A693" s="2">
        <v>44070</v>
      </c>
      <c r="B693" t="s">
        <v>477</v>
      </c>
      <c r="C693" t="s">
        <v>479</v>
      </c>
      <c r="D693">
        <v>71</v>
      </c>
      <c r="E693" t="s">
        <v>478</v>
      </c>
    </row>
    <row r="694" spans="1:5" x14ac:dyDescent="0.3">
      <c r="A694" s="2">
        <v>44070</v>
      </c>
      <c r="B694" t="s">
        <v>477</v>
      </c>
      <c r="C694" t="s">
        <v>430</v>
      </c>
      <c r="D694">
        <v>4068</v>
      </c>
      <c r="E694" t="s">
        <v>476</v>
      </c>
    </row>
    <row r="695" spans="1:5" x14ac:dyDescent="0.3">
      <c r="A695" s="2">
        <v>44070</v>
      </c>
      <c r="B695" t="s">
        <v>477</v>
      </c>
      <c r="C695" t="s">
        <v>481</v>
      </c>
      <c r="D695">
        <v>4201</v>
      </c>
      <c r="E695" t="s">
        <v>480</v>
      </c>
    </row>
    <row r="696" spans="1:5" x14ac:dyDescent="0.3">
      <c r="A696" s="2">
        <v>44070</v>
      </c>
      <c r="B696" t="s">
        <v>224</v>
      </c>
      <c r="C696" t="s">
        <v>491</v>
      </c>
      <c r="D696">
        <v>4472</v>
      </c>
      <c r="E696" t="s">
        <v>490</v>
      </c>
    </row>
    <row r="697" spans="1:5" x14ac:dyDescent="0.3">
      <c r="A697" s="2">
        <v>44070</v>
      </c>
      <c r="B697" t="s">
        <v>224</v>
      </c>
      <c r="C697" t="s">
        <v>493</v>
      </c>
      <c r="D697">
        <v>3866</v>
      </c>
      <c r="E697" t="s">
        <v>492</v>
      </c>
    </row>
    <row r="698" spans="1:5" x14ac:dyDescent="0.3">
      <c r="A698" s="2">
        <v>44071</v>
      </c>
      <c r="B698" t="s">
        <v>483</v>
      </c>
      <c r="C698" t="s">
        <v>479</v>
      </c>
      <c r="D698">
        <v>1257</v>
      </c>
      <c r="E698" t="s">
        <v>484</v>
      </c>
    </row>
    <row r="699" spans="1:5" x14ac:dyDescent="0.3">
      <c r="A699" s="2">
        <v>44071</v>
      </c>
      <c r="B699" t="s">
        <v>483</v>
      </c>
      <c r="C699" t="s">
        <v>430</v>
      </c>
      <c r="D699">
        <v>2521</v>
      </c>
      <c r="E699" t="s">
        <v>482</v>
      </c>
    </row>
    <row r="700" spans="1:5" x14ac:dyDescent="0.3">
      <c r="A700" s="2">
        <v>44071</v>
      </c>
      <c r="B700" t="s">
        <v>483</v>
      </c>
      <c r="C700" t="s">
        <v>481</v>
      </c>
      <c r="D700">
        <v>4568</v>
      </c>
      <c r="E700" t="s">
        <v>485</v>
      </c>
    </row>
    <row r="701" spans="1:5" x14ac:dyDescent="0.3">
      <c r="A701" s="2">
        <v>44071</v>
      </c>
      <c r="B701" t="s">
        <v>477</v>
      </c>
      <c r="C701" t="s">
        <v>479</v>
      </c>
      <c r="D701">
        <v>71</v>
      </c>
      <c r="E701" t="s">
        <v>478</v>
      </c>
    </row>
    <row r="702" spans="1:5" x14ac:dyDescent="0.3">
      <c r="A702" s="2">
        <v>44071</v>
      </c>
      <c r="B702" t="s">
        <v>477</v>
      </c>
      <c r="C702" t="s">
        <v>430</v>
      </c>
      <c r="D702">
        <v>4069</v>
      </c>
      <c r="E702" t="s">
        <v>476</v>
      </c>
    </row>
    <row r="703" spans="1:5" x14ac:dyDescent="0.3">
      <c r="A703" s="2">
        <v>44071</v>
      </c>
      <c r="B703" t="s">
        <v>477</v>
      </c>
      <c r="C703" t="s">
        <v>481</v>
      </c>
      <c r="D703">
        <v>4206</v>
      </c>
      <c r="E703" t="s">
        <v>480</v>
      </c>
    </row>
    <row r="704" spans="1:5" x14ac:dyDescent="0.3">
      <c r="A704" s="2">
        <v>44071</v>
      </c>
      <c r="B704" t="s">
        <v>224</v>
      </c>
      <c r="C704" t="s">
        <v>491</v>
      </c>
      <c r="D704">
        <v>4476</v>
      </c>
      <c r="E704" t="s">
        <v>490</v>
      </c>
    </row>
    <row r="705" spans="1:5" x14ac:dyDescent="0.3">
      <c r="A705" s="2">
        <v>44071</v>
      </c>
      <c r="B705" t="s">
        <v>224</v>
      </c>
      <c r="C705" t="s">
        <v>493</v>
      </c>
      <c r="D705">
        <v>3868</v>
      </c>
      <c r="E705" t="s">
        <v>492</v>
      </c>
    </row>
    <row r="706" spans="1:5" x14ac:dyDescent="0.3">
      <c r="A706" s="2">
        <v>44072</v>
      </c>
      <c r="B706" t="s">
        <v>483</v>
      </c>
      <c r="C706" t="s">
        <v>479</v>
      </c>
      <c r="D706">
        <v>1257</v>
      </c>
      <c r="E706" t="s">
        <v>484</v>
      </c>
    </row>
    <row r="707" spans="1:5" x14ac:dyDescent="0.3">
      <c r="A707" s="2">
        <v>44072</v>
      </c>
      <c r="B707" t="s">
        <v>483</v>
      </c>
      <c r="C707" t="s">
        <v>430</v>
      </c>
      <c r="D707">
        <v>2523</v>
      </c>
      <c r="E707" t="s">
        <v>482</v>
      </c>
    </row>
    <row r="708" spans="1:5" x14ac:dyDescent="0.3">
      <c r="A708" s="2">
        <v>44072</v>
      </c>
      <c r="B708" t="s">
        <v>483</v>
      </c>
      <c r="C708" t="s">
        <v>481</v>
      </c>
      <c r="D708">
        <v>4571</v>
      </c>
      <c r="E708" t="s">
        <v>485</v>
      </c>
    </row>
    <row r="709" spans="1:5" x14ac:dyDescent="0.3">
      <c r="A709" s="2">
        <v>44072</v>
      </c>
      <c r="B709" t="s">
        <v>477</v>
      </c>
      <c r="C709" t="s">
        <v>479</v>
      </c>
      <c r="D709">
        <v>71</v>
      </c>
      <c r="E709" t="s">
        <v>478</v>
      </c>
    </row>
    <row r="710" spans="1:5" x14ac:dyDescent="0.3">
      <c r="A710" s="2">
        <v>44072</v>
      </c>
      <c r="B710" t="s">
        <v>477</v>
      </c>
      <c r="C710" t="s">
        <v>430</v>
      </c>
      <c r="D710">
        <v>4071</v>
      </c>
      <c r="E710" t="s">
        <v>476</v>
      </c>
    </row>
    <row r="711" spans="1:5" x14ac:dyDescent="0.3">
      <c r="A711" s="2">
        <v>44072</v>
      </c>
      <c r="B711" t="s">
        <v>477</v>
      </c>
      <c r="C711" t="s">
        <v>481</v>
      </c>
      <c r="D711">
        <v>4209</v>
      </c>
      <c r="E711" t="s">
        <v>480</v>
      </c>
    </row>
    <row r="712" spans="1:5" x14ac:dyDescent="0.3">
      <c r="A712" s="2">
        <v>44072</v>
      </c>
      <c r="B712" t="s">
        <v>224</v>
      </c>
      <c r="C712" t="s">
        <v>491</v>
      </c>
      <c r="D712">
        <v>4479</v>
      </c>
      <c r="E712" t="s">
        <v>490</v>
      </c>
    </row>
    <row r="713" spans="1:5" x14ac:dyDescent="0.3">
      <c r="A713" s="2">
        <v>44072</v>
      </c>
      <c r="B713" t="s">
        <v>224</v>
      </c>
      <c r="C713" t="s">
        <v>493</v>
      </c>
      <c r="D713">
        <v>3870</v>
      </c>
      <c r="E713" t="s">
        <v>492</v>
      </c>
    </row>
    <row r="714" spans="1:5" x14ac:dyDescent="0.3">
      <c r="A714" s="2">
        <v>44073</v>
      </c>
      <c r="B714" t="s">
        <v>483</v>
      </c>
      <c r="C714" t="s">
        <v>479</v>
      </c>
      <c r="D714">
        <v>1258</v>
      </c>
      <c r="E714" t="s">
        <v>484</v>
      </c>
    </row>
    <row r="715" spans="1:5" x14ac:dyDescent="0.3">
      <c r="A715" s="2">
        <v>44073</v>
      </c>
      <c r="B715" t="s">
        <v>483</v>
      </c>
      <c r="C715" t="s">
        <v>430</v>
      </c>
      <c r="D715">
        <v>2524</v>
      </c>
      <c r="E715" t="s">
        <v>482</v>
      </c>
    </row>
    <row r="716" spans="1:5" x14ac:dyDescent="0.3">
      <c r="A716" s="2">
        <v>44073</v>
      </c>
      <c r="B716" t="s">
        <v>483</v>
      </c>
      <c r="C716" t="s">
        <v>481</v>
      </c>
      <c r="D716">
        <v>4575</v>
      </c>
      <c r="E716" t="s">
        <v>485</v>
      </c>
    </row>
    <row r="717" spans="1:5" x14ac:dyDescent="0.3">
      <c r="A717" s="2">
        <v>44073</v>
      </c>
      <c r="B717" t="s">
        <v>477</v>
      </c>
      <c r="C717" t="s">
        <v>479</v>
      </c>
      <c r="D717">
        <v>71</v>
      </c>
      <c r="E717" t="s">
        <v>478</v>
      </c>
    </row>
    <row r="718" spans="1:5" x14ac:dyDescent="0.3">
      <c r="A718" s="2">
        <v>44073</v>
      </c>
      <c r="B718" t="s">
        <v>477</v>
      </c>
      <c r="C718" t="s">
        <v>430</v>
      </c>
      <c r="D718">
        <v>4074</v>
      </c>
      <c r="E718" t="s">
        <v>476</v>
      </c>
    </row>
    <row r="719" spans="1:5" x14ac:dyDescent="0.3">
      <c r="A719" s="2">
        <v>44073</v>
      </c>
      <c r="B719" t="s">
        <v>477</v>
      </c>
      <c r="C719" t="s">
        <v>481</v>
      </c>
      <c r="D719">
        <v>4212</v>
      </c>
      <c r="E719" t="s">
        <v>480</v>
      </c>
    </row>
    <row r="720" spans="1:5" x14ac:dyDescent="0.3">
      <c r="A720" s="2">
        <v>44073</v>
      </c>
      <c r="B720" t="s">
        <v>224</v>
      </c>
      <c r="C720" t="s">
        <v>491</v>
      </c>
      <c r="D720">
        <v>4482</v>
      </c>
      <c r="E720" t="s">
        <v>490</v>
      </c>
    </row>
    <row r="721" spans="1:5" x14ac:dyDescent="0.3">
      <c r="A721" s="2">
        <v>44073</v>
      </c>
      <c r="B721" t="s">
        <v>224</v>
      </c>
      <c r="C721" t="s">
        <v>493</v>
      </c>
      <c r="D721">
        <v>3873</v>
      </c>
      <c r="E721" t="s">
        <v>492</v>
      </c>
    </row>
    <row r="722" spans="1:5" x14ac:dyDescent="0.3">
      <c r="A722" s="2">
        <v>44074</v>
      </c>
      <c r="B722" t="s">
        <v>483</v>
      </c>
      <c r="C722" t="s">
        <v>479</v>
      </c>
      <c r="D722">
        <v>1259</v>
      </c>
      <c r="E722" t="s">
        <v>484</v>
      </c>
    </row>
    <row r="723" spans="1:5" x14ac:dyDescent="0.3">
      <c r="A723" s="2">
        <v>44074</v>
      </c>
      <c r="B723" t="s">
        <v>483</v>
      </c>
      <c r="C723" t="s">
        <v>430</v>
      </c>
      <c r="D723">
        <v>2525</v>
      </c>
      <c r="E723" t="s">
        <v>482</v>
      </c>
    </row>
    <row r="724" spans="1:5" x14ac:dyDescent="0.3">
      <c r="A724" s="2">
        <v>44074</v>
      </c>
      <c r="B724" t="s">
        <v>483</v>
      </c>
      <c r="C724" t="s">
        <v>481</v>
      </c>
      <c r="D724">
        <v>4575</v>
      </c>
      <c r="E724" t="s">
        <v>485</v>
      </c>
    </row>
    <row r="725" spans="1:5" x14ac:dyDescent="0.3">
      <c r="A725" s="2">
        <v>44074</v>
      </c>
      <c r="B725" t="s">
        <v>477</v>
      </c>
      <c r="C725" t="s">
        <v>479</v>
      </c>
      <c r="D725">
        <v>71</v>
      </c>
      <c r="E725" t="s">
        <v>478</v>
      </c>
    </row>
    <row r="726" spans="1:5" x14ac:dyDescent="0.3">
      <c r="A726" s="2">
        <v>44074</v>
      </c>
      <c r="B726" t="s">
        <v>477</v>
      </c>
      <c r="C726" t="s">
        <v>430</v>
      </c>
      <c r="D726">
        <v>4075</v>
      </c>
      <c r="E726" t="s">
        <v>476</v>
      </c>
    </row>
    <row r="727" spans="1:5" x14ac:dyDescent="0.3">
      <c r="A727" s="2">
        <v>44074</v>
      </c>
      <c r="B727" t="s">
        <v>477</v>
      </c>
      <c r="C727" t="s">
        <v>481</v>
      </c>
      <c r="D727">
        <v>4213</v>
      </c>
      <c r="E727" t="s">
        <v>480</v>
      </c>
    </row>
    <row r="728" spans="1:5" x14ac:dyDescent="0.3">
      <c r="A728" s="2">
        <v>44074</v>
      </c>
      <c r="B728" t="s">
        <v>224</v>
      </c>
      <c r="C728" t="s">
        <v>491</v>
      </c>
      <c r="D728">
        <v>4482</v>
      </c>
      <c r="E728" t="s">
        <v>490</v>
      </c>
    </row>
    <row r="729" spans="1:5" x14ac:dyDescent="0.3">
      <c r="A729" s="2">
        <v>44074</v>
      </c>
      <c r="B729" t="s">
        <v>224</v>
      </c>
      <c r="C729" t="s">
        <v>493</v>
      </c>
      <c r="D729">
        <v>3875</v>
      </c>
      <c r="E729" t="s">
        <v>492</v>
      </c>
    </row>
    <row r="730" spans="1:5" x14ac:dyDescent="0.3">
      <c r="A730" s="2">
        <v>44075</v>
      </c>
      <c r="B730" t="s">
        <v>483</v>
      </c>
      <c r="C730" t="s">
        <v>479</v>
      </c>
      <c r="D730">
        <v>1260</v>
      </c>
      <c r="E730" t="s">
        <v>484</v>
      </c>
    </row>
    <row r="731" spans="1:5" x14ac:dyDescent="0.3">
      <c r="A731" s="2">
        <v>44075</v>
      </c>
      <c r="B731" t="s">
        <v>483</v>
      </c>
      <c r="C731" t="s">
        <v>430</v>
      </c>
      <c r="D731">
        <v>2526</v>
      </c>
      <c r="E731" t="s">
        <v>482</v>
      </c>
    </row>
    <row r="732" spans="1:5" x14ac:dyDescent="0.3">
      <c r="A732" s="2">
        <v>44075</v>
      </c>
      <c r="B732" t="s">
        <v>483</v>
      </c>
      <c r="C732" t="s">
        <v>481</v>
      </c>
      <c r="D732">
        <v>4576</v>
      </c>
      <c r="E732" t="s">
        <v>485</v>
      </c>
    </row>
    <row r="733" spans="1:5" x14ac:dyDescent="0.3">
      <c r="A733" s="2">
        <v>44075</v>
      </c>
      <c r="B733" t="s">
        <v>477</v>
      </c>
      <c r="C733" t="s">
        <v>479</v>
      </c>
      <c r="D733">
        <v>71</v>
      </c>
      <c r="E733" t="s">
        <v>478</v>
      </c>
    </row>
    <row r="734" spans="1:5" x14ac:dyDescent="0.3">
      <c r="A734" s="2">
        <v>44075</v>
      </c>
      <c r="B734" t="s">
        <v>477</v>
      </c>
      <c r="C734" t="s">
        <v>430</v>
      </c>
      <c r="D734">
        <v>4076</v>
      </c>
      <c r="E734" t="s">
        <v>476</v>
      </c>
    </row>
    <row r="735" spans="1:5" x14ac:dyDescent="0.3">
      <c r="A735" s="2">
        <v>44075</v>
      </c>
      <c r="B735" t="s">
        <v>477</v>
      </c>
      <c r="C735" t="s">
        <v>481</v>
      </c>
      <c r="D735">
        <v>4215</v>
      </c>
      <c r="E735" t="s">
        <v>480</v>
      </c>
    </row>
    <row r="736" spans="1:5" x14ac:dyDescent="0.3">
      <c r="A736" s="2">
        <v>44075</v>
      </c>
      <c r="B736" t="s">
        <v>224</v>
      </c>
      <c r="C736" t="s">
        <v>491</v>
      </c>
      <c r="D736">
        <v>4484</v>
      </c>
      <c r="E736" t="s">
        <v>490</v>
      </c>
    </row>
    <row r="737" spans="1:5" x14ac:dyDescent="0.3">
      <c r="A737" s="2">
        <v>44075</v>
      </c>
      <c r="B737" t="s">
        <v>224</v>
      </c>
      <c r="C737" t="s">
        <v>493</v>
      </c>
      <c r="D737">
        <v>3876</v>
      </c>
      <c r="E737" t="s">
        <v>492</v>
      </c>
    </row>
    <row r="738" spans="1:5" x14ac:dyDescent="0.3">
      <c r="A738" s="2">
        <v>44076</v>
      </c>
      <c r="B738" t="s">
        <v>483</v>
      </c>
      <c r="C738" t="s">
        <v>479</v>
      </c>
      <c r="D738">
        <v>1260</v>
      </c>
      <c r="E738" t="s">
        <v>484</v>
      </c>
    </row>
    <row r="739" spans="1:5" x14ac:dyDescent="0.3">
      <c r="A739" s="2">
        <v>44076</v>
      </c>
      <c r="B739" t="s">
        <v>483</v>
      </c>
      <c r="C739" t="s">
        <v>430</v>
      </c>
      <c r="D739">
        <v>2528</v>
      </c>
      <c r="E739" t="s">
        <v>482</v>
      </c>
    </row>
    <row r="740" spans="1:5" x14ac:dyDescent="0.3">
      <c r="A740" s="2">
        <v>44076</v>
      </c>
      <c r="B740" t="s">
        <v>483</v>
      </c>
      <c r="C740" t="s">
        <v>481</v>
      </c>
      <c r="D740">
        <v>4577</v>
      </c>
      <c r="E740" t="s">
        <v>485</v>
      </c>
    </row>
    <row r="741" spans="1:5" x14ac:dyDescent="0.3">
      <c r="A741" s="2">
        <v>44076</v>
      </c>
      <c r="B741" t="s">
        <v>477</v>
      </c>
      <c r="C741" t="s">
        <v>479</v>
      </c>
      <c r="D741">
        <v>71</v>
      </c>
      <c r="E741" t="s">
        <v>478</v>
      </c>
    </row>
    <row r="742" spans="1:5" x14ac:dyDescent="0.3">
      <c r="A742" s="2">
        <v>44076</v>
      </c>
      <c r="B742" t="s">
        <v>477</v>
      </c>
      <c r="C742" t="s">
        <v>430</v>
      </c>
      <c r="D742">
        <v>4077</v>
      </c>
      <c r="E742" t="s">
        <v>476</v>
      </c>
    </row>
    <row r="743" spans="1:5" x14ac:dyDescent="0.3">
      <c r="A743" s="2">
        <v>44076</v>
      </c>
      <c r="B743" t="s">
        <v>477</v>
      </c>
      <c r="C743" t="s">
        <v>481</v>
      </c>
      <c r="D743">
        <v>4217</v>
      </c>
      <c r="E743" t="s">
        <v>480</v>
      </c>
    </row>
    <row r="744" spans="1:5" x14ac:dyDescent="0.3">
      <c r="A744" s="2">
        <v>44076</v>
      </c>
      <c r="B744" t="s">
        <v>224</v>
      </c>
      <c r="C744" t="s">
        <v>491</v>
      </c>
      <c r="D744">
        <v>4485</v>
      </c>
      <c r="E744" t="s">
        <v>490</v>
      </c>
    </row>
    <row r="745" spans="1:5" x14ac:dyDescent="0.3">
      <c r="A745" s="2">
        <v>44076</v>
      </c>
      <c r="B745" t="s">
        <v>224</v>
      </c>
      <c r="C745" t="s">
        <v>493</v>
      </c>
      <c r="D745">
        <v>3878</v>
      </c>
      <c r="E745" t="s">
        <v>492</v>
      </c>
    </row>
    <row r="746" spans="1:5" x14ac:dyDescent="0.3">
      <c r="A746" s="2">
        <v>44077</v>
      </c>
      <c r="B746" t="s">
        <v>483</v>
      </c>
      <c r="C746" t="s">
        <v>479</v>
      </c>
      <c r="D746">
        <v>1260</v>
      </c>
      <c r="E746" t="s">
        <v>484</v>
      </c>
    </row>
    <row r="747" spans="1:5" x14ac:dyDescent="0.3">
      <c r="A747" s="2">
        <v>44077</v>
      </c>
      <c r="B747" t="s">
        <v>483</v>
      </c>
      <c r="C747" t="s">
        <v>430</v>
      </c>
      <c r="D747">
        <v>2532</v>
      </c>
      <c r="E747" t="s">
        <v>482</v>
      </c>
    </row>
    <row r="748" spans="1:5" x14ac:dyDescent="0.3">
      <c r="A748" s="2">
        <v>44077</v>
      </c>
      <c r="B748" t="s">
        <v>483</v>
      </c>
      <c r="C748" t="s">
        <v>481</v>
      </c>
      <c r="D748">
        <v>4578</v>
      </c>
      <c r="E748" t="s">
        <v>485</v>
      </c>
    </row>
    <row r="749" spans="1:5" x14ac:dyDescent="0.3">
      <c r="A749" s="2">
        <v>44077</v>
      </c>
      <c r="B749" t="s">
        <v>477</v>
      </c>
      <c r="C749" t="s">
        <v>479</v>
      </c>
      <c r="D749">
        <v>71</v>
      </c>
      <c r="E749" t="s">
        <v>478</v>
      </c>
    </row>
    <row r="750" spans="1:5" x14ac:dyDescent="0.3">
      <c r="A750" s="2">
        <v>44077</v>
      </c>
      <c r="B750" t="s">
        <v>477</v>
      </c>
      <c r="C750" t="s">
        <v>430</v>
      </c>
      <c r="D750">
        <v>4081</v>
      </c>
      <c r="E750" t="s">
        <v>476</v>
      </c>
    </row>
    <row r="751" spans="1:5" x14ac:dyDescent="0.3">
      <c r="A751" s="2">
        <v>44077</v>
      </c>
      <c r="B751" t="s">
        <v>477</v>
      </c>
      <c r="C751" t="s">
        <v>481</v>
      </c>
      <c r="D751">
        <v>4218</v>
      </c>
      <c r="E751" t="s">
        <v>480</v>
      </c>
    </row>
    <row r="752" spans="1:5" x14ac:dyDescent="0.3">
      <c r="A752" s="2">
        <v>44077</v>
      </c>
      <c r="B752" t="s">
        <v>224</v>
      </c>
      <c r="C752" t="s">
        <v>491</v>
      </c>
      <c r="D752">
        <v>4488</v>
      </c>
      <c r="E752" t="s">
        <v>490</v>
      </c>
    </row>
    <row r="753" spans="1:5" x14ac:dyDescent="0.3">
      <c r="A753" s="2">
        <v>44077</v>
      </c>
      <c r="B753" t="s">
        <v>224</v>
      </c>
      <c r="C753" t="s">
        <v>493</v>
      </c>
      <c r="D753">
        <v>3880</v>
      </c>
      <c r="E753" t="s">
        <v>492</v>
      </c>
    </row>
    <row r="754" spans="1:5" x14ac:dyDescent="0.3">
      <c r="A754" s="2">
        <v>44078</v>
      </c>
      <c r="B754" t="s">
        <v>483</v>
      </c>
      <c r="C754" t="s">
        <v>479</v>
      </c>
      <c r="D754">
        <v>1260</v>
      </c>
      <c r="E754" t="s">
        <v>484</v>
      </c>
    </row>
    <row r="755" spans="1:5" x14ac:dyDescent="0.3">
      <c r="A755" s="2">
        <v>44078</v>
      </c>
      <c r="B755" t="s">
        <v>483</v>
      </c>
      <c r="C755" t="s">
        <v>430</v>
      </c>
      <c r="D755">
        <v>2533</v>
      </c>
      <c r="E755" t="s">
        <v>482</v>
      </c>
    </row>
    <row r="756" spans="1:5" x14ac:dyDescent="0.3">
      <c r="A756" s="2">
        <v>44078</v>
      </c>
      <c r="B756" t="s">
        <v>483</v>
      </c>
      <c r="C756" t="s">
        <v>481</v>
      </c>
      <c r="D756">
        <v>4578</v>
      </c>
      <c r="E756" t="s">
        <v>485</v>
      </c>
    </row>
    <row r="757" spans="1:5" x14ac:dyDescent="0.3">
      <c r="A757" s="2">
        <v>44078</v>
      </c>
      <c r="B757" t="s">
        <v>477</v>
      </c>
      <c r="C757" t="s">
        <v>479</v>
      </c>
      <c r="D757">
        <v>71</v>
      </c>
      <c r="E757" t="s">
        <v>478</v>
      </c>
    </row>
    <row r="758" spans="1:5" x14ac:dyDescent="0.3">
      <c r="A758" s="2">
        <v>44078</v>
      </c>
      <c r="B758" t="s">
        <v>477</v>
      </c>
      <c r="C758" t="s">
        <v>430</v>
      </c>
      <c r="D758">
        <v>4082</v>
      </c>
      <c r="E758" t="s">
        <v>476</v>
      </c>
    </row>
    <row r="759" spans="1:5" x14ac:dyDescent="0.3">
      <c r="A759" s="2">
        <v>44078</v>
      </c>
      <c r="B759" t="s">
        <v>477</v>
      </c>
      <c r="C759" t="s">
        <v>481</v>
      </c>
      <c r="D759">
        <v>4218</v>
      </c>
      <c r="E759" t="s">
        <v>480</v>
      </c>
    </row>
    <row r="760" spans="1:5" x14ac:dyDescent="0.3">
      <c r="A760" s="2">
        <v>44078</v>
      </c>
      <c r="B760" t="s">
        <v>224</v>
      </c>
      <c r="C760" t="s">
        <v>491</v>
      </c>
      <c r="D760">
        <v>4489</v>
      </c>
      <c r="E760" t="s">
        <v>490</v>
      </c>
    </row>
    <row r="761" spans="1:5" x14ac:dyDescent="0.3">
      <c r="A761" s="2">
        <v>44078</v>
      </c>
      <c r="B761" t="s">
        <v>224</v>
      </c>
      <c r="C761" t="s">
        <v>493</v>
      </c>
      <c r="D761">
        <v>3880</v>
      </c>
      <c r="E761" t="s">
        <v>492</v>
      </c>
    </row>
    <row r="762" spans="1:5" x14ac:dyDescent="0.3">
      <c r="A762" s="2">
        <v>44079</v>
      </c>
      <c r="B762" t="s">
        <v>483</v>
      </c>
      <c r="C762" t="s">
        <v>479</v>
      </c>
      <c r="D762">
        <v>1261</v>
      </c>
      <c r="E762" t="s">
        <v>484</v>
      </c>
    </row>
    <row r="763" spans="1:5" x14ac:dyDescent="0.3">
      <c r="A763" s="2">
        <v>44079</v>
      </c>
      <c r="B763" t="s">
        <v>483</v>
      </c>
      <c r="C763" t="s">
        <v>430</v>
      </c>
      <c r="D763">
        <v>2533</v>
      </c>
      <c r="E763" t="s">
        <v>482</v>
      </c>
    </row>
    <row r="764" spans="1:5" x14ac:dyDescent="0.3">
      <c r="A764" s="2">
        <v>44079</v>
      </c>
      <c r="B764" t="s">
        <v>483</v>
      </c>
      <c r="C764" t="s">
        <v>481</v>
      </c>
      <c r="D764">
        <v>4581</v>
      </c>
      <c r="E764" t="s">
        <v>485</v>
      </c>
    </row>
    <row r="765" spans="1:5" x14ac:dyDescent="0.3">
      <c r="A765" s="2">
        <v>44079</v>
      </c>
      <c r="B765" t="s">
        <v>477</v>
      </c>
      <c r="C765" t="s">
        <v>479</v>
      </c>
      <c r="D765">
        <v>71</v>
      </c>
      <c r="E765" t="s">
        <v>478</v>
      </c>
    </row>
    <row r="766" spans="1:5" x14ac:dyDescent="0.3">
      <c r="A766" s="2">
        <v>44079</v>
      </c>
      <c r="B766" t="s">
        <v>477</v>
      </c>
      <c r="C766" t="s">
        <v>430</v>
      </c>
      <c r="D766">
        <v>4082</v>
      </c>
      <c r="E766" t="s">
        <v>476</v>
      </c>
    </row>
    <row r="767" spans="1:5" x14ac:dyDescent="0.3">
      <c r="A767" s="2">
        <v>44079</v>
      </c>
      <c r="B767" t="s">
        <v>477</v>
      </c>
      <c r="C767" t="s">
        <v>481</v>
      </c>
      <c r="D767">
        <v>4222</v>
      </c>
      <c r="E767" t="s">
        <v>480</v>
      </c>
    </row>
    <row r="768" spans="1:5" x14ac:dyDescent="0.3">
      <c r="A768" s="2">
        <v>44079</v>
      </c>
      <c r="B768" t="s">
        <v>224</v>
      </c>
      <c r="C768" t="s">
        <v>491</v>
      </c>
      <c r="D768">
        <v>4491</v>
      </c>
      <c r="E768" t="s">
        <v>490</v>
      </c>
    </row>
    <row r="769" spans="1:5" x14ac:dyDescent="0.3">
      <c r="A769" s="2">
        <v>44079</v>
      </c>
      <c r="B769" t="s">
        <v>224</v>
      </c>
      <c r="C769" t="s">
        <v>493</v>
      </c>
      <c r="D769">
        <v>3882</v>
      </c>
      <c r="E769" t="s">
        <v>492</v>
      </c>
    </row>
    <row r="770" spans="1:5" x14ac:dyDescent="0.3">
      <c r="A770" s="2">
        <v>44080</v>
      </c>
      <c r="B770" t="s">
        <v>483</v>
      </c>
      <c r="C770" t="s">
        <v>479</v>
      </c>
      <c r="D770">
        <v>1262</v>
      </c>
      <c r="E770" t="s">
        <v>484</v>
      </c>
    </row>
    <row r="771" spans="1:5" x14ac:dyDescent="0.3">
      <c r="A771" s="2">
        <v>44080</v>
      </c>
      <c r="B771" t="s">
        <v>483</v>
      </c>
      <c r="C771" t="s">
        <v>430</v>
      </c>
      <c r="D771">
        <v>2533</v>
      </c>
      <c r="E771" t="s">
        <v>482</v>
      </c>
    </row>
    <row r="772" spans="1:5" x14ac:dyDescent="0.3">
      <c r="A772" s="2">
        <v>44080</v>
      </c>
      <c r="B772" t="s">
        <v>483</v>
      </c>
      <c r="C772" t="s">
        <v>481</v>
      </c>
      <c r="D772">
        <v>4585</v>
      </c>
      <c r="E772" t="s">
        <v>485</v>
      </c>
    </row>
    <row r="773" spans="1:5" x14ac:dyDescent="0.3">
      <c r="A773" s="2">
        <v>44080</v>
      </c>
      <c r="B773" t="s">
        <v>477</v>
      </c>
      <c r="C773" t="s">
        <v>479</v>
      </c>
      <c r="D773">
        <v>71</v>
      </c>
      <c r="E773" t="s">
        <v>478</v>
      </c>
    </row>
    <row r="774" spans="1:5" x14ac:dyDescent="0.3">
      <c r="A774" s="2">
        <v>44080</v>
      </c>
      <c r="B774" t="s">
        <v>477</v>
      </c>
      <c r="C774" t="s">
        <v>430</v>
      </c>
      <c r="D774">
        <v>4082</v>
      </c>
      <c r="E774" t="s">
        <v>476</v>
      </c>
    </row>
    <row r="775" spans="1:5" x14ac:dyDescent="0.3">
      <c r="A775" s="2">
        <v>44080</v>
      </c>
      <c r="B775" t="s">
        <v>477</v>
      </c>
      <c r="C775" t="s">
        <v>481</v>
      </c>
      <c r="D775">
        <v>4227</v>
      </c>
      <c r="E775" t="s">
        <v>480</v>
      </c>
    </row>
    <row r="776" spans="1:5" x14ac:dyDescent="0.3">
      <c r="A776" s="2">
        <v>44080</v>
      </c>
      <c r="B776" t="s">
        <v>224</v>
      </c>
      <c r="C776" t="s">
        <v>491</v>
      </c>
      <c r="D776">
        <v>4494</v>
      </c>
      <c r="E776" t="s">
        <v>490</v>
      </c>
    </row>
    <row r="777" spans="1:5" x14ac:dyDescent="0.3">
      <c r="A777" s="2">
        <v>44080</v>
      </c>
      <c r="B777" t="s">
        <v>224</v>
      </c>
      <c r="C777" t="s">
        <v>493</v>
      </c>
      <c r="D777">
        <v>3884</v>
      </c>
      <c r="E777" t="s">
        <v>492</v>
      </c>
    </row>
    <row r="778" spans="1:5" x14ac:dyDescent="0.3">
      <c r="A778" s="2">
        <v>44081</v>
      </c>
      <c r="B778" t="s">
        <v>483</v>
      </c>
      <c r="C778" t="s">
        <v>479</v>
      </c>
      <c r="D778">
        <v>1262</v>
      </c>
      <c r="E778" t="s">
        <v>484</v>
      </c>
    </row>
    <row r="779" spans="1:5" x14ac:dyDescent="0.3">
      <c r="A779" s="2">
        <v>44081</v>
      </c>
      <c r="B779" t="s">
        <v>483</v>
      </c>
      <c r="C779" t="s">
        <v>430</v>
      </c>
      <c r="D779">
        <v>2534</v>
      </c>
      <c r="E779" t="s">
        <v>482</v>
      </c>
    </row>
    <row r="780" spans="1:5" x14ac:dyDescent="0.3">
      <c r="A780" s="2">
        <v>44081</v>
      </c>
      <c r="B780" t="s">
        <v>483</v>
      </c>
      <c r="C780" t="s">
        <v>481</v>
      </c>
      <c r="D780">
        <v>4588</v>
      </c>
      <c r="E780" t="s">
        <v>485</v>
      </c>
    </row>
    <row r="781" spans="1:5" x14ac:dyDescent="0.3">
      <c r="A781" s="2">
        <v>44081</v>
      </c>
      <c r="B781" t="s">
        <v>477</v>
      </c>
      <c r="C781" t="s">
        <v>479</v>
      </c>
      <c r="D781">
        <v>71</v>
      </c>
      <c r="E781" t="s">
        <v>478</v>
      </c>
    </row>
    <row r="782" spans="1:5" x14ac:dyDescent="0.3">
      <c r="A782" s="2">
        <v>44081</v>
      </c>
      <c r="B782" t="s">
        <v>477</v>
      </c>
      <c r="C782" t="s">
        <v>430</v>
      </c>
      <c r="D782">
        <v>4082</v>
      </c>
      <c r="E782" t="s">
        <v>476</v>
      </c>
    </row>
    <row r="783" spans="1:5" x14ac:dyDescent="0.3">
      <c r="A783" s="2">
        <v>44081</v>
      </c>
      <c r="B783" t="s">
        <v>477</v>
      </c>
      <c r="C783" t="s">
        <v>481</v>
      </c>
      <c r="D783">
        <v>4231</v>
      </c>
      <c r="E783" t="s">
        <v>480</v>
      </c>
    </row>
    <row r="784" spans="1:5" x14ac:dyDescent="0.3">
      <c r="A784" s="2">
        <v>44081</v>
      </c>
      <c r="B784" t="s">
        <v>224</v>
      </c>
      <c r="C784" t="s">
        <v>491</v>
      </c>
      <c r="D784">
        <v>4494</v>
      </c>
      <c r="E784" t="s">
        <v>490</v>
      </c>
    </row>
    <row r="785" spans="1:5" x14ac:dyDescent="0.3">
      <c r="A785" s="2">
        <v>44081</v>
      </c>
      <c r="B785" t="s">
        <v>224</v>
      </c>
      <c r="C785" t="s">
        <v>493</v>
      </c>
      <c r="D785">
        <v>3888</v>
      </c>
      <c r="E785" t="s">
        <v>492</v>
      </c>
    </row>
    <row r="786" spans="1:5" x14ac:dyDescent="0.3">
      <c r="A786" s="2">
        <v>44082</v>
      </c>
      <c r="B786" t="s">
        <v>483</v>
      </c>
      <c r="C786" t="s">
        <v>479</v>
      </c>
      <c r="D786">
        <v>1262</v>
      </c>
      <c r="E786" t="s">
        <v>484</v>
      </c>
    </row>
    <row r="787" spans="1:5" x14ac:dyDescent="0.3">
      <c r="A787" s="2">
        <v>44082</v>
      </c>
      <c r="B787" t="s">
        <v>483</v>
      </c>
      <c r="C787" t="s">
        <v>430</v>
      </c>
      <c r="D787">
        <v>2535</v>
      </c>
      <c r="E787" t="s">
        <v>482</v>
      </c>
    </row>
    <row r="788" spans="1:5" x14ac:dyDescent="0.3">
      <c r="A788" s="2">
        <v>44082</v>
      </c>
      <c r="B788" t="s">
        <v>483</v>
      </c>
      <c r="C788" t="s">
        <v>481</v>
      </c>
      <c r="D788">
        <v>4589</v>
      </c>
      <c r="E788" t="s">
        <v>485</v>
      </c>
    </row>
    <row r="789" spans="1:5" x14ac:dyDescent="0.3">
      <c r="A789" s="2">
        <v>44082</v>
      </c>
      <c r="B789" t="s">
        <v>477</v>
      </c>
      <c r="C789" t="s">
        <v>479</v>
      </c>
      <c r="D789">
        <v>71</v>
      </c>
      <c r="E789" t="s">
        <v>478</v>
      </c>
    </row>
    <row r="790" spans="1:5" x14ac:dyDescent="0.3">
      <c r="A790" s="2">
        <v>44082</v>
      </c>
      <c r="B790" t="s">
        <v>477</v>
      </c>
      <c r="C790" t="s">
        <v>430</v>
      </c>
      <c r="D790">
        <v>4084</v>
      </c>
      <c r="E790" t="s">
        <v>476</v>
      </c>
    </row>
    <row r="791" spans="1:5" x14ac:dyDescent="0.3">
      <c r="A791" s="2">
        <v>44082</v>
      </c>
      <c r="B791" t="s">
        <v>477</v>
      </c>
      <c r="C791" t="s">
        <v>481</v>
      </c>
      <c r="D791">
        <v>4231</v>
      </c>
      <c r="E791" t="s">
        <v>480</v>
      </c>
    </row>
    <row r="792" spans="1:5" x14ac:dyDescent="0.3">
      <c r="A792" s="2">
        <v>44082</v>
      </c>
      <c r="B792" t="s">
        <v>224</v>
      </c>
      <c r="C792" t="s">
        <v>491</v>
      </c>
      <c r="D792">
        <v>4494</v>
      </c>
      <c r="E792" t="s">
        <v>490</v>
      </c>
    </row>
    <row r="793" spans="1:5" x14ac:dyDescent="0.3">
      <c r="A793" s="2">
        <v>44082</v>
      </c>
      <c r="B793" t="s">
        <v>224</v>
      </c>
      <c r="C793" t="s">
        <v>493</v>
      </c>
      <c r="D793">
        <v>3890</v>
      </c>
      <c r="E793" t="s">
        <v>492</v>
      </c>
    </row>
    <row r="794" spans="1:5" x14ac:dyDescent="0.3">
      <c r="A794" s="2">
        <v>44083</v>
      </c>
      <c r="B794" t="s">
        <v>483</v>
      </c>
      <c r="C794" t="s">
        <v>479</v>
      </c>
      <c r="D794">
        <v>1262</v>
      </c>
      <c r="E794" t="s">
        <v>484</v>
      </c>
    </row>
    <row r="795" spans="1:5" x14ac:dyDescent="0.3">
      <c r="A795" s="2">
        <v>44083</v>
      </c>
      <c r="B795" t="s">
        <v>483</v>
      </c>
      <c r="C795" t="s">
        <v>430</v>
      </c>
      <c r="D795">
        <v>2536</v>
      </c>
      <c r="E795" t="s">
        <v>482</v>
      </c>
    </row>
    <row r="796" spans="1:5" x14ac:dyDescent="0.3">
      <c r="A796" s="2">
        <v>44083</v>
      </c>
      <c r="B796" t="s">
        <v>483</v>
      </c>
      <c r="C796" t="s">
        <v>481</v>
      </c>
      <c r="D796">
        <v>4590</v>
      </c>
      <c r="E796" t="s">
        <v>485</v>
      </c>
    </row>
    <row r="797" spans="1:5" x14ac:dyDescent="0.3">
      <c r="A797" s="2">
        <v>44083</v>
      </c>
      <c r="B797" t="s">
        <v>477</v>
      </c>
      <c r="C797" t="s">
        <v>479</v>
      </c>
      <c r="D797">
        <v>71</v>
      </c>
      <c r="E797" t="s">
        <v>478</v>
      </c>
    </row>
    <row r="798" spans="1:5" x14ac:dyDescent="0.3">
      <c r="A798" s="2">
        <v>44083</v>
      </c>
      <c r="B798" t="s">
        <v>477</v>
      </c>
      <c r="C798" t="s">
        <v>430</v>
      </c>
      <c r="D798">
        <v>4085</v>
      </c>
      <c r="E798" t="s">
        <v>476</v>
      </c>
    </row>
    <row r="799" spans="1:5" x14ac:dyDescent="0.3">
      <c r="A799" s="2">
        <v>44083</v>
      </c>
      <c r="B799" t="s">
        <v>477</v>
      </c>
      <c r="C799" t="s">
        <v>481</v>
      </c>
      <c r="D799">
        <v>4232</v>
      </c>
      <c r="E799" t="s">
        <v>480</v>
      </c>
    </row>
    <row r="800" spans="1:5" x14ac:dyDescent="0.3">
      <c r="A800" s="2">
        <v>44083</v>
      </c>
      <c r="B800" t="s">
        <v>224</v>
      </c>
      <c r="C800" t="s">
        <v>491</v>
      </c>
      <c r="D800">
        <v>4495</v>
      </c>
      <c r="E800" t="s">
        <v>490</v>
      </c>
    </row>
    <row r="801" spans="1:5" x14ac:dyDescent="0.3">
      <c r="A801" s="2">
        <v>44083</v>
      </c>
      <c r="B801" t="s">
        <v>224</v>
      </c>
      <c r="C801" t="s">
        <v>493</v>
      </c>
      <c r="D801">
        <v>3891</v>
      </c>
      <c r="E801" t="s">
        <v>492</v>
      </c>
    </row>
    <row r="802" spans="1:5" x14ac:dyDescent="0.3">
      <c r="A802" s="2">
        <v>44084</v>
      </c>
      <c r="B802" t="s">
        <v>483</v>
      </c>
      <c r="C802" t="s">
        <v>479</v>
      </c>
      <c r="D802">
        <v>1262</v>
      </c>
      <c r="E802" t="s">
        <v>484</v>
      </c>
    </row>
    <row r="803" spans="1:5" x14ac:dyDescent="0.3">
      <c r="A803" s="2">
        <v>44084</v>
      </c>
      <c r="B803" t="s">
        <v>483</v>
      </c>
      <c r="C803" t="s">
        <v>430</v>
      </c>
      <c r="D803">
        <v>2538</v>
      </c>
      <c r="E803" t="s">
        <v>482</v>
      </c>
    </row>
    <row r="804" spans="1:5" x14ac:dyDescent="0.3">
      <c r="A804" s="2">
        <v>44084</v>
      </c>
      <c r="B804" t="s">
        <v>483</v>
      </c>
      <c r="C804" t="s">
        <v>481</v>
      </c>
      <c r="D804">
        <v>4592</v>
      </c>
      <c r="E804" t="s">
        <v>485</v>
      </c>
    </row>
    <row r="805" spans="1:5" x14ac:dyDescent="0.3">
      <c r="A805" s="2">
        <v>44084</v>
      </c>
      <c r="B805" t="s">
        <v>477</v>
      </c>
      <c r="C805" t="s">
        <v>479</v>
      </c>
      <c r="D805">
        <v>71</v>
      </c>
      <c r="E805" t="s">
        <v>478</v>
      </c>
    </row>
    <row r="806" spans="1:5" x14ac:dyDescent="0.3">
      <c r="A806" s="2">
        <v>44084</v>
      </c>
      <c r="B806" t="s">
        <v>477</v>
      </c>
      <c r="C806" t="s">
        <v>430</v>
      </c>
      <c r="D806">
        <v>4087</v>
      </c>
      <c r="E806" t="s">
        <v>476</v>
      </c>
    </row>
    <row r="807" spans="1:5" x14ac:dyDescent="0.3">
      <c r="A807" s="2">
        <v>44084</v>
      </c>
      <c r="B807" t="s">
        <v>477</v>
      </c>
      <c r="C807" t="s">
        <v>481</v>
      </c>
      <c r="D807">
        <v>4234</v>
      </c>
      <c r="E807" t="s">
        <v>480</v>
      </c>
    </row>
    <row r="808" spans="1:5" x14ac:dyDescent="0.3">
      <c r="A808" s="2">
        <v>44084</v>
      </c>
      <c r="B808" t="s">
        <v>224</v>
      </c>
      <c r="C808" t="s">
        <v>491</v>
      </c>
      <c r="D808">
        <v>4498</v>
      </c>
      <c r="E808" t="s">
        <v>490</v>
      </c>
    </row>
    <row r="809" spans="1:5" x14ac:dyDescent="0.3">
      <c r="A809" s="2">
        <v>44084</v>
      </c>
      <c r="B809" t="s">
        <v>224</v>
      </c>
      <c r="C809" t="s">
        <v>493</v>
      </c>
      <c r="D809">
        <v>3892</v>
      </c>
      <c r="E809" t="s">
        <v>492</v>
      </c>
    </row>
    <row r="810" spans="1:5" x14ac:dyDescent="0.3">
      <c r="A810" s="2">
        <v>44085</v>
      </c>
      <c r="B810" t="s">
        <v>483</v>
      </c>
      <c r="C810" t="s">
        <v>479</v>
      </c>
      <c r="D810">
        <v>1263</v>
      </c>
      <c r="E810" t="s">
        <v>484</v>
      </c>
    </row>
    <row r="811" spans="1:5" x14ac:dyDescent="0.3">
      <c r="A811" s="2">
        <v>44085</v>
      </c>
      <c r="B811" t="s">
        <v>483</v>
      </c>
      <c r="C811" t="s">
        <v>430</v>
      </c>
      <c r="D811">
        <v>2538</v>
      </c>
      <c r="E811" t="s">
        <v>482</v>
      </c>
    </row>
    <row r="812" spans="1:5" x14ac:dyDescent="0.3">
      <c r="A812" s="2">
        <v>44085</v>
      </c>
      <c r="B812" t="s">
        <v>483</v>
      </c>
      <c r="C812" t="s">
        <v>481</v>
      </c>
      <c r="D812">
        <v>4595</v>
      </c>
      <c r="E812" t="s">
        <v>485</v>
      </c>
    </row>
    <row r="813" spans="1:5" x14ac:dyDescent="0.3">
      <c r="A813" s="2">
        <v>44085</v>
      </c>
      <c r="B813" t="s">
        <v>477</v>
      </c>
      <c r="C813" t="s">
        <v>479</v>
      </c>
      <c r="D813">
        <v>71</v>
      </c>
      <c r="E813" t="s">
        <v>478</v>
      </c>
    </row>
    <row r="814" spans="1:5" x14ac:dyDescent="0.3">
      <c r="A814" s="2">
        <v>44085</v>
      </c>
      <c r="B814" t="s">
        <v>477</v>
      </c>
      <c r="C814" t="s">
        <v>430</v>
      </c>
      <c r="D814">
        <v>4087</v>
      </c>
      <c r="E814" t="s">
        <v>476</v>
      </c>
    </row>
    <row r="815" spans="1:5" x14ac:dyDescent="0.3">
      <c r="A815" s="2">
        <v>44085</v>
      </c>
      <c r="B815" t="s">
        <v>477</v>
      </c>
      <c r="C815" t="s">
        <v>481</v>
      </c>
      <c r="D815">
        <v>4238</v>
      </c>
      <c r="E815" t="s">
        <v>480</v>
      </c>
    </row>
    <row r="816" spans="1:5" x14ac:dyDescent="0.3">
      <c r="A816" s="2">
        <v>44085</v>
      </c>
      <c r="B816" t="s">
        <v>224</v>
      </c>
      <c r="C816" t="s">
        <v>491</v>
      </c>
      <c r="D816">
        <v>4499</v>
      </c>
      <c r="E816" t="s">
        <v>490</v>
      </c>
    </row>
    <row r="817" spans="1:5" x14ac:dyDescent="0.3">
      <c r="A817" s="2">
        <v>44085</v>
      </c>
      <c r="B817" t="s">
        <v>224</v>
      </c>
      <c r="C817" t="s">
        <v>493</v>
      </c>
      <c r="D817">
        <v>3895</v>
      </c>
      <c r="E817" t="s">
        <v>492</v>
      </c>
    </row>
    <row r="818" spans="1:5" x14ac:dyDescent="0.3">
      <c r="A818" s="2">
        <v>44086</v>
      </c>
      <c r="B818" t="s">
        <v>483</v>
      </c>
      <c r="C818" t="s">
        <v>479</v>
      </c>
      <c r="D818">
        <v>1263</v>
      </c>
      <c r="E818" t="s">
        <v>484</v>
      </c>
    </row>
    <row r="819" spans="1:5" x14ac:dyDescent="0.3">
      <c r="A819" s="2">
        <v>44086</v>
      </c>
      <c r="B819" t="s">
        <v>483</v>
      </c>
      <c r="C819" t="s">
        <v>430</v>
      </c>
      <c r="D819">
        <v>2539</v>
      </c>
      <c r="E819" t="s">
        <v>482</v>
      </c>
    </row>
    <row r="820" spans="1:5" x14ac:dyDescent="0.3">
      <c r="A820" s="2">
        <v>44086</v>
      </c>
      <c r="B820" t="s">
        <v>483</v>
      </c>
      <c r="C820" t="s">
        <v>481</v>
      </c>
      <c r="D820">
        <v>4598</v>
      </c>
      <c r="E820" t="s">
        <v>485</v>
      </c>
    </row>
    <row r="821" spans="1:5" x14ac:dyDescent="0.3">
      <c r="A821" s="2">
        <v>44086</v>
      </c>
      <c r="B821" t="s">
        <v>477</v>
      </c>
      <c r="C821" t="s">
        <v>479</v>
      </c>
      <c r="D821">
        <v>72</v>
      </c>
      <c r="E821" t="s">
        <v>478</v>
      </c>
    </row>
    <row r="822" spans="1:5" x14ac:dyDescent="0.3">
      <c r="A822" s="2">
        <v>44086</v>
      </c>
      <c r="B822" t="s">
        <v>477</v>
      </c>
      <c r="C822" t="s">
        <v>430</v>
      </c>
      <c r="D822">
        <v>4087</v>
      </c>
      <c r="E822" t="s">
        <v>476</v>
      </c>
    </row>
    <row r="823" spans="1:5" x14ac:dyDescent="0.3">
      <c r="A823" s="2">
        <v>44086</v>
      </c>
      <c r="B823" t="s">
        <v>477</v>
      </c>
      <c r="C823" t="s">
        <v>481</v>
      </c>
      <c r="D823">
        <v>4241</v>
      </c>
      <c r="E823" t="s">
        <v>480</v>
      </c>
    </row>
    <row r="824" spans="1:5" x14ac:dyDescent="0.3">
      <c r="A824" s="2">
        <v>44086</v>
      </c>
      <c r="B824" t="s">
        <v>224</v>
      </c>
      <c r="C824" t="s">
        <v>491</v>
      </c>
      <c r="D824">
        <v>4499</v>
      </c>
      <c r="E824" t="s">
        <v>490</v>
      </c>
    </row>
    <row r="825" spans="1:5" x14ac:dyDescent="0.3">
      <c r="A825" s="2">
        <v>44086</v>
      </c>
      <c r="B825" t="s">
        <v>224</v>
      </c>
      <c r="C825" t="s">
        <v>493</v>
      </c>
      <c r="D825">
        <v>3899</v>
      </c>
      <c r="E825" t="s">
        <v>492</v>
      </c>
    </row>
    <row r="826" spans="1:5" x14ac:dyDescent="0.3">
      <c r="A826" s="2">
        <v>44087</v>
      </c>
      <c r="B826" t="s">
        <v>483</v>
      </c>
      <c r="C826" t="s">
        <v>479</v>
      </c>
      <c r="D826">
        <v>1263</v>
      </c>
      <c r="E826" t="s">
        <v>484</v>
      </c>
    </row>
    <row r="827" spans="1:5" x14ac:dyDescent="0.3">
      <c r="A827" s="2">
        <v>44087</v>
      </c>
      <c r="B827" t="s">
        <v>483</v>
      </c>
      <c r="C827" t="s">
        <v>430</v>
      </c>
      <c r="D827">
        <v>2540</v>
      </c>
      <c r="E827" t="s">
        <v>482</v>
      </c>
    </row>
    <row r="828" spans="1:5" x14ac:dyDescent="0.3">
      <c r="A828" s="2">
        <v>44087</v>
      </c>
      <c r="B828" t="s">
        <v>483</v>
      </c>
      <c r="C828" t="s">
        <v>481</v>
      </c>
      <c r="D828">
        <v>4600</v>
      </c>
      <c r="E828" t="s">
        <v>485</v>
      </c>
    </row>
    <row r="829" spans="1:5" x14ac:dyDescent="0.3">
      <c r="A829" s="2">
        <v>44087</v>
      </c>
      <c r="B829" t="s">
        <v>477</v>
      </c>
      <c r="C829" t="s">
        <v>479</v>
      </c>
      <c r="D829">
        <v>72</v>
      </c>
      <c r="E829" t="s">
        <v>478</v>
      </c>
    </row>
    <row r="830" spans="1:5" x14ac:dyDescent="0.3">
      <c r="A830" s="2">
        <v>44087</v>
      </c>
      <c r="B830" t="s">
        <v>477</v>
      </c>
      <c r="C830" t="s">
        <v>430</v>
      </c>
      <c r="D830">
        <v>4088</v>
      </c>
      <c r="E830" t="s">
        <v>476</v>
      </c>
    </row>
    <row r="831" spans="1:5" x14ac:dyDescent="0.3">
      <c r="A831" s="2">
        <v>44087</v>
      </c>
      <c r="B831" t="s">
        <v>477</v>
      </c>
      <c r="C831" t="s">
        <v>481</v>
      </c>
      <c r="D831">
        <v>4243</v>
      </c>
      <c r="E831" t="s">
        <v>480</v>
      </c>
    </row>
    <row r="832" spans="1:5" x14ac:dyDescent="0.3">
      <c r="A832" s="2">
        <v>44087</v>
      </c>
      <c r="B832" t="s">
        <v>224</v>
      </c>
      <c r="C832" t="s">
        <v>491</v>
      </c>
      <c r="D832">
        <v>4501</v>
      </c>
      <c r="E832" t="s">
        <v>490</v>
      </c>
    </row>
    <row r="833" spans="1:5" x14ac:dyDescent="0.3">
      <c r="A833" s="2">
        <v>44087</v>
      </c>
      <c r="B833" t="s">
        <v>224</v>
      </c>
      <c r="C833" t="s">
        <v>493</v>
      </c>
      <c r="D833">
        <v>3900</v>
      </c>
      <c r="E833" t="s">
        <v>492</v>
      </c>
    </row>
    <row r="834" spans="1:5" x14ac:dyDescent="0.3">
      <c r="A834" s="2">
        <v>44088</v>
      </c>
      <c r="B834" t="s">
        <v>483</v>
      </c>
      <c r="C834" t="s">
        <v>479</v>
      </c>
      <c r="D834">
        <v>1263</v>
      </c>
      <c r="E834" t="s">
        <v>484</v>
      </c>
    </row>
    <row r="835" spans="1:5" x14ac:dyDescent="0.3">
      <c r="A835" s="2">
        <v>44088</v>
      </c>
      <c r="B835" t="s">
        <v>483</v>
      </c>
      <c r="C835" t="s">
        <v>430</v>
      </c>
      <c r="D835">
        <v>2540</v>
      </c>
      <c r="E835" t="s">
        <v>482</v>
      </c>
    </row>
    <row r="836" spans="1:5" x14ac:dyDescent="0.3">
      <c r="A836" s="2">
        <v>44088</v>
      </c>
      <c r="B836" t="s">
        <v>483</v>
      </c>
      <c r="C836" t="s">
        <v>481</v>
      </c>
      <c r="D836">
        <v>4604</v>
      </c>
      <c r="E836" t="s">
        <v>485</v>
      </c>
    </row>
    <row r="837" spans="1:5" x14ac:dyDescent="0.3">
      <c r="A837" s="2">
        <v>44088</v>
      </c>
      <c r="B837" t="s">
        <v>477</v>
      </c>
      <c r="C837" t="s">
        <v>479</v>
      </c>
      <c r="D837">
        <v>72</v>
      </c>
      <c r="E837" t="s">
        <v>478</v>
      </c>
    </row>
    <row r="838" spans="1:5" x14ac:dyDescent="0.3">
      <c r="A838" s="2">
        <v>44088</v>
      </c>
      <c r="B838" t="s">
        <v>477</v>
      </c>
      <c r="C838" t="s">
        <v>430</v>
      </c>
      <c r="D838">
        <v>4090</v>
      </c>
      <c r="E838" t="s">
        <v>476</v>
      </c>
    </row>
    <row r="839" spans="1:5" x14ac:dyDescent="0.3">
      <c r="A839" s="2">
        <v>44088</v>
      </c>
      <c r="B839" t="s">
        <v>477</v>
      </c>
      <c r="C839" t="s">
        <v>481</v>
      </c>
      <c r="D839">
        <v>4245</v>
      </c>
      <c r="E839" t="s">
        <v>480</v>
      </c>
    </row>
    <row r="840" spans="1:5" x14ac:dyDescent="0.3">
      <c r="A840" s="2">
        <v>44088</v>
      </c>
      <c r="B840" t="s">
        <v>224</v>
      </c>
      <c r="C840" t="s">
        <v>491</v>
      </c>
      <c r="D840">
        <v>4503</v>
      </c>
      <c r="E840" t="s">
        <v>490</v>
      </c>
    </row>
    <row r="841" spans="1:5" x14ac:dyDescent="0.3">
      <c r="A841" s="2">
        <v>44088</v>
      </c>
      <c r="B841" t="s">
        <v>224</v>
      </c>
      <c r="C841" t="s">
        <v>493</v>
      </c>
      <c r="D841">
        <v>3902</v>
      </c>
      <c r="E841" t="s">
        <v>492</v>
      </c>
    </row>
    <row r="842" spans="1:5" x14ac:dyDescent="0.3">
      <c r="A842" s="2">
        <v>44089</v>
      </c>
      <c r="B842" t="s">
        <v>483</v>
      </c>
      <c r="C842" t="s">
        <v>479</v>
      </c>
      <c r="D842">
        <v>1265</v>
      </c>
      <c r="E842" t="s">
        <v>484</v>
      </c>
    </row>
    <row r="843" spans="1:5" x14ac:dyDescent="0.3">
      <c r="A843" s="2">
        <v>44089</v>
      </c>
      <c r="B843" t="s">
        <v>483</v>
      </c>
      <c r="C843" t="s">
        <v>430</v>
      </c>
      <c r="D843">
        <v>2540</v>
      </c>
      <c r="E843" t="s">
        <v>482</v>
      </c>
    </row>
    <row r="844" spans="1:5" x14ac:dyDescent="0.3">
      <c r="A844" s="2">
        <v>44089</v>
      </c>
      <c r="B844" t="s">
        <v>483</v>
      </c>
      <c r="C844" t="s">
        <v>481</v>
      </c>
      <c r="D844">
        <v>4605</v>
      </c>
      <c r="E844" t="s">
        <v>485</v>
      </c>
    </row>
    <row r="845" spans="1:5" x14ac:dyDescent="0.3">
      <c r="A845" s="2">
        <v>44089</v>
      </c>
      <c r="B845" t="s">
        <v>477</v>
      </c>
      <c r="C845" t="s">
        <v>479</v>
      </c>
      <c r="D845">
        <v>72</v>
      </c>
      <c r="E845" t="s">
        <v>478</v>
      </c>
    </row>
    <row r="846" spans="1:5" x14ac:dyDescent="0.3">
      <c r="A846" s="2">
        <v>44089</v>
      </c>
      <c r="B846" t="s">
        <v>477</v>
      </c>
      <c r="C846" t="s">
        <v>430</v>
      </c>
      <c r="D846">
        <v>4090</v>
      </c>
      <c r="E846" t="s">
        <v>476</v>
      </c>
    </row>
    <row r="847" spans="1:5" x14ac:dyDescent="0.3">
      <c r="A847" s="2">
        <v>44089</v>
      </c>
      <c r="B847" t="s">
        <v>477</v>
      </c>
      <c r="C847" t="s">
        <v>481</v>
      </c>
      <c r="D847">
        <v>4248</v>
      </c>
      <c r="E847" t="s">
        <v>480</v>
      </c>
    </row>
    <row r="848" spans="1:5" x14ac:dyDescent="0.3">
      <c r="A848" s="2">
        <v>44089</v>
      </c>
      <c r="B848" t="s">
        <v>224</v>
      </c>
      <c r="C848" t="s">
        <v>491</v>
      </c>
      <c r="D848">
        <v>4504</v>
      </c>
      <c r="E848" t="s">
        <v>490</v>
      </c>
    </row>
    <row r="849" spans="1:5" x14ac:dyDescent="0.3">
      <c r="A849" s="2">
        <v>44089</v>
      </c>
      <c r="B849" t="s">
        <v>224</v>
      </c>
      <c r="C849" t="s">
        <v>493</v>
      </c>
      <c r="D849">
        <v>3904</v>
      </c>
      <c r="E849" t="s">
        <v>492</v>
      </c>
    </row>
    <row r="850" spans="1:5" x14ac:dyDescent="0.3">
      <c r="A850" s="2">
        <v>44090</v>
      </c>
      <c r="B850" t="s">
        <v>483</v>
      </c>
      <c r="C850" t="s">
        <v>479</v>
      </c>
      <c r="D850">
        <v>1265</v>
      </c>
      <c r="E850" t="s">
        <v>484</v>
      </c>
    </row>
    <row r="851" spans="1:5" x14ac:dyDescent="0.3">
      <c r="A851" s="2">
        <v>44090</v>
      </c>
      <c r="B851" t="s">
        <v>483</v>
      </c>
      <c r="C851" t="s">
        <v>430</v>
      </c>
      <c r="D851">
        <v>2543</v>
      </c>
      <c r="E851" t="s">
        <v>482</v>
      </c>
    </row>
    <row r="852" spans="1:5" x14ac:dyDescent="0.3">
      <c r="A852" s="2">
        <v>44090</v>
      </c>
      <c r="B852" t="s">
        <v>483</v>
      </c>
      <c r="C852" t="s">
        <v>481</v>
      </c>
      <c r="D852">
        <v>4609</v>
      </c>
      <c r="E852" t="s">
        <v>485</v>
      </c>
    </row>
    <row r="853" spans="1:5" x14ac:dyDescent="0.3">
      <c r="A853" s="2">
        <v>44090</v>
      </c>
      <c r="B853" t="s">
        <v>477</v>
      </c>
      <c r="C853" t="s">
        <v>479</v>
      </c>
      <c r="D853">
        <v>72</v>
      </c>
      <c r="E853" t="s">
        <v>478</v>
      </c>
    </row>
    <row r="854" spans="1:5" x14ac:dyDescent="0.3">
      <c r="A854" s="2">
        <v>44090</v>
      </c>
      <c r="B854" t="s">
        <v>477</v>
      </c>
      <c r="C854" t="s">
        <v>430</v>
      </c>
      <c r="D854">
        <v>4094</v>
      </c>
      <c r="E854" t="s">
        <v>476</v>
      </c>
    </row>
    <row r="855" spans="1:5" x14ac:dyDescent="0.3">
      <c r="A855" s="2">
        <v>44090</v>
      </c>
      <c r="B855" t="s">
        <v>477</v>
      </c>
      <c r="C855" t="s">
        <v>481</v>
      </c>
      <c r="D855">
        <v>4251</v>
      </c>
      <c r="E855" t="s">
        <v>480</v>
      </c>
    </row>
    <row r="856" spans="1:5" x14ac:dyDescent="0.3">
      <c r="A856" s="2">
        <v>44090</v>
      </c>
      <c r="B856" t="s">
        <v>224</v>
      </c>
      <c r="C856" t="s">
        <v>491</v>
      </c>
      <c r="D856">
        <v>4508</v>
      </c>
      <c r="E856" t="s">
        <v>490</v>
      </c>
    </row>
    <row r="857" spans="1:5" x14ac:dyDescent="0.3">
      <c r="A857" s="2">
        <v>44090</v>
      </c>
      <c r="B857" t="s">
        <v>224</v>
      </c>
      <c r="C857" t="s">
        <v>493</v>
      </c>
      <c r="D857">
        <v>3907</v>
      </c>
      <c r="E857" t="s">
        <v>492</v>
      </c>
    </row>
    <row r="858" spans="1:5" x14ac:dyDescent="0.3">
      <c r="A858" s="2">
        <v>44091</v>
      </c>
      <c r="B858" t="s">
        <v>483</v>
      </c>
      <c r="C858" t="s">
        <v>479</v>
      </c>
      <c r="D858">
        <v>1266</v>
      </c>
      <c r="E858" t="s">
        <v>484</v>
      </c>
    </row>
    <row r="859" spans="1:5" x14ac:dyDescent="0.3">
      <c r="A859" s="2">
        <v>44091</v>
      </c>
      <c r="B859" t="s">
        <v>483</v>
      </c>
      <c r="C859" t="s">
        <v>430</v>
      </c>
      <c r="D859">
        <v>2546</v>
      </c>
      <c r="E859" t="s">
        <v>482</v>
      </c>
    </row>
    <row r="860" spans="1:5" x14ac:dyDescent="0.3">
      <c r="A860" s="2">
        <v>44091</v>
      </c>
      <c r="B860" t="s">
        <v>483</v>
      </c>
      <c r="C860" t="s">
        <v>481</v>
      </c>
      <c r="D860">
        <v>4612</v>
      </c>
      <c r="E860" t="s">
        <v>485</v>
      </c>
    </row>
    <row r="861" spans="1:5" x14ac:dyDescent="0.3">
      <c r="A861" s="2">
        <v>44091</v>
      </c>
      <c r="B861" t="s">
        <v>477</v>
      </c>
      <c r="C861" t="s">
        <v>479</v>
      </c>
      <c r="D861">
        <v>72</v>
      </c>
      <c r="E861" t="s">
        <v>478</v>
      </c>
    </row>
    <row r="862" spans="1:5" x14ac:dyDescent="0.3">
      <c r="A862" s="2">
        <v>44091</v>
      </c>
      <c r="B862" t="s">
        <v>477</v>
      </c>
      <c r="C862" t="s">
        <v>430</v>
      </c>
      <c r="D862">
        <v>4097</v>
      </c>
      <c r="E862" t="s">
        <v>476</v>
      </c>
    </row>
    <row r="863" spans="1:5" x14ac:dyDescent="0.3">
      <c r="A863" s="2">
        <v>44091</v>
      </c>
      <c r="B863" t="s">
        <v>477</v>
      </c>
      <c r="C863" t="s">
        <v>481</v>
      </c>
      <c r="D863">
        <v>4255</v>
      </c>
      <c r="E863" t="s">
        <v>480</v>
      </c>
    </row>
    <row r="864" spans="1:5" x14ac:dyDescent="0.3">
      <c r="A864" s="2">
        <v>44091</v>
      </c>
      <c r="B864" t="s">
        <v>224</v>
      </c>
      <c r="C864" t="s">
        <v>491</v>
      </c>
      <c r="D864">
        <v>4514</v>
      </c>
      <c r="E864" t="s">
        <v>490</v>
      </c>
    </row>
    <row r="865" spans="1:5" x14ac:dyDescent="0.3">
      <c r="A865" s="2">
        <v>44091</v>
      </c>
      <c r="B865" t="s">
        <v>224</v>
      </c>
      <c r="C865" t="s">
        <v>493</v>
      </c>
      <c r="D865">
        <v>3908</v>
      </c>
      <c r="E865" t="s">
        <v>492</v>
      </c>
    </row>
    <row r="866" spans="1:5" x14ac:dyDescent="0.3">
      <c r="A866" s="2">
        <v>44092</v>
      </c>
      <c r="B866" t="s">
        <v>483</v>
      </c>
      <c r="C866" t="s">
        <v>479</v>
      </c>
      <c r="D866">
        <v>1266</v>
      </c>
      <c r="E866" t="s">
        <v>484</v>
      </c>
    </row>
    <row r="867" spans="1:5" x14ac:dyDescent="0.3">
      <c r="A867" s="2">
        <v>44092</v>
      </c>
      <c r="B867" t="s">
        <v>483</v>
      </c>
      <c r="C867" t="s">
        <v>430</v>
      </c>
      <c r="D867">
        <v>2547</v>
      </c>
      <c r="E867" t="s">
        <v>482</v>
      </c>
    </row>
    <row r="868" spans="1:5" x14ac:dyDescent="0.3">
      <c r="A868" s="2">
        <v>44092</v>
      </c>
      <c r="B868" t="s">
        <v>483</v>
      </c>
      <c r="C868" t="s">
        <v>481</v>
      </c>
      <c r="D868">
        <v>4614</v>
      </c>
      <c r="E868" t="s">
        <v>485</v>
      </c>
    </row>
    <row r="869" spans="1:5" x14ac:dyDescent="0.3">
      <c r="A869" s="2">
        <v>44092</v>
      </c>
      <c r="B869" t="s">
        <v>477</v>
      </c>
      <c r="C869" t="s">
        <v>479</v>
      </c>
      <c r="D869">
        <v>72</v>
      </c>
      <c r="E869" t="s">
        <v>478</v>
      </c>
    </row>
    <row r="870" spans="1:5" x14ac:dyDescent="0.3">
      <c r="A870" s="2">
        <v>44092</v>
      </c>
      <c r="B870" t="s">
        <v>477</v>
      </c>
      <c r="C870" t="s">
        <v>430</v>
      </c>
      <c r="D870">
        <v>4098</v>
      </c>
      <c r="E870" t="s">
        <v>476</v>
      </c>
    </row>
    <row r="871" spans="1:5" x14ac:dyDescent="0.3">
      <c r="A871" s="2">
        <v>44092</v>
      </c>
      <c r="B871" t="s">
        <v>477</v>
      </c>
      <c r="C871" t="s">
        <v>481</v>
      </c>
      <c r="D871">
        <v>4257</v>
      </c>
      <c r="E871" t="s">
        <v>480</v>
      </c>
    </row>
    <row r="872" spans="1:5" x14ac:dyDescent="0.3">
      <c r="A872" s="2">
        <v>44092</v>
      </c>
      <c r="B872" t="s">
        <v>224</v>
      </c>
      <c r="C872" t="s">
        <v>491</v>
      </c>
      <c r="D872">
        <v>4516</v>
      </c>
      <c r="E872" t="s">
        <v>490</v>
      </c>
    </row>
    <row r="873" spans="1:5" x14ac:dyDescent="0.3">
      <c r="A873" s="2">
        <v>44092</v>
      </c>
      <c r="B873" t="s">
        <v>224</v>
      </c>
      <c r="C873" t="s">
        <v>493</v>
      </c>
      <c r="D873">
        <v>3909</v>
      </c>
      <c r="E873" t="s">
        <v>492</v>
      </c>
    </row>
    <row r="874" spans="1:5" x14ac:dyDescent="0.3">
      <c r="A874" s="2">
        <v>44093</v>
      </c>
      <c r="B874" t="s">
        <v>483</v>
      </c>
      <c r="C874" t="s">
        <v>479</v>
      </c>
      <c r="D874">
        <v>1266</v>
      </c>
      <c r="E874" t="s">
        <v>484</v>
      </c>
    </row>
    <row r="875" spans="1:5" x14ac:dyDescent="0.3">
      <c r="A875" s="2">
        <v>44093</v>
      </c>
      <c r="B875" t="s">
        <v>483</v>
      </c>
      <c r="C875" t="s">
        <v>430</v>
      </c>
      <c r="D875">
        <v>2547</v>
      </c>
      <c r="E875" t="s">
        <v>482</v>
      </c>
    </row>
    <row r="876" spans="1:5" x14ac:dyDescent="0.3">
      <c r="A876" s="2">
        <v>44093</v>
      </c>
      <c r="B876" t="s">
        <v>483</v>
      </c>
      <c r="C876" t="s">
        <v>481</v>
      </c>
      <c r="D876">
        <v>4616</v>
      </c>
      <c r="E876" t="s">
        <v>485</v>
      </c>
    </row>
    <row r="877" spans="1:5" x14ac:dyDescent="0.3">
      <c r="A877" s="2">
        <v>44093</v>
      </c>
      <c r="B877" t="s">
        <v>477</v>
      </c>
      <c r="C877" t="s">
        <v>479</v>
      </c>
      <c r="D877">
        <v>72</v>
      </c>
      <c r="E877" t="s">
        <v>478</v>
      </c>
    </row>
    <row r="878" spans="1:5" x14ac:dyDescent="0.3">
      <c r="A878" s="2">
        <v>44093</v>
      </c>
      <c r="B878" t="s">
        <v>477</v>
      </c>
      <c r="C878" t="s">
        <v>430</v>
      </c>
      <c r="D878">
        <v>4100</v>
      </c>
      <c r="E878" t="s">
        <v>476</v>
      </c>
    </row>
    <row r="879" spans="1:5" x14ac:dyDescent="0.3">
      <c r="A879" s="2">
        <v>44093</v>
      </c>
      <c r="B879" t="s">
        <v>477</v>
      </c>
      <c r="C879" t="s">
        <v>481</v>
      </c>
      <c r="D879">
        <v>4257</v>
      </c>
      <c r="E879" t="s">
        <v>480</v>
      </c>
    </row>
    <row r="880" spans="1:5" x14ac:dyDescent="0.3">
      <c r="A880" s="2">
        <v>44093</v>
      </c>
      <c r="B880" t="s">
        <v>224</v>
      </c>
      <c r="C880" t="s">
        <v>491</v>
      </c>
      <c r="D880">
        <v>4517</v>
      </c>
      <c r="E880" t="s">
        <v>490</v>
      </c>
    </row>
    <row r="881" spans="1:5" x14ac:dyDescent="0.3">
      <c r="A881" s="2">
        <v>44093</v>
      </c>
      <c r="B881" t="s">
        <v>224</v>
      </c>
      <c r="C881" t="s">
        <v>493</v>
      </c>
      <c r="D881">
        <v>3910</v>
      </c>
      <c r="E881" t="s">
        <v>492</v>
      </c>
    </row>
    <row r="882" spans="1:5" x14ac:dyDescent="0.3">
      <c r="A882" s="2">
        <v>44094</v>
      </c>
      <c r="B882" t="s">
        <v>483</v>
      </c>
      <c r="C882" t="s">
        <v>479</v>
      </c>
      <c r="D882">
        <v>1266</v>
      </c>
      <c r="E882" t="s">
        <v>484</v>
      </c>
    </row>
    <row r="883" spans="1:5" x14ac:dyDescent="0.3">
      <c r="A883" s="2">
        <v>44094</v>
      </c>
      <c r="B883" t="s">
        <v>483</v>
      </c>
      <c r="C883" t="s">
        <v>430</v>
      </c>
      <c r="D883">
        <v>2548</v>
      </c>
      <c r="E883" t="s">
        <v>482</v>
      </c>
    </row>
    <row r="884" spans="1:5" x14ac:dyDescent="0.3">
      <c r="A884" s="2">
        <v>44094</v>
      </c>
      <c r="B884" t="s">
        <v>483</v>
      </c>
      <c r="C884" t="s">
        <v>481</v>
      </c>
      <c r="D884">
        <v>4618</v>
      </c>
      <c r="E884" t="s">
        <v>485</v>
      </c>
    </row>
    <row r="885" spans="1:5" x14ac:dyDescent="0.3">
      <c r="A885" s="2">
        <v>44094</v>
      </c>
      <c r="B885" t="s">
        <v>477</v>
      </c>
      <c r="C885" t="s">
        <v>479</v>
      </c>
      <c r="D885">
        <v>72</v>
      </c>
      <c r="E885" t="s">
        <v>478</v>
      </c>
    </row>
    <row r="886" spans="1:5" x14ac:dyDescent="0.3">
      <c r="A886" s="2">
        <v>44094</v>
      </c>
      <c r="B886" t="s">
        <v>477</v>
      </c>
      <c r="C886" t="s">
        <v>430</v>
      </c>
      <c r="D886">
        <v>4101</v>
      </c>
      <c r="E886" t="s">
        <v>476</v>
      </c>
    </row>
    <row r="887" spans="1:5" x14ac:dyDescent="0.3">
      <c r="A887" s="2">
        <v>44094</v>
      </c>
      <c r="B887" t="s">
        <v>477</v>
      </c>
      <c r="C887" t="s">
        <v>481</v>
      </c>
      <c r="D887">
        <v>4259</v>
      </c>
      <c r="E887" t="s">
        <v>480</v>
      </c>
    </row>
    <row r="888" spans="1:5" x14ac:dyDescent="0.3">
      <c r="A888" s="2">
        <v>44094</v>
      </c>
      <c r="B888" t="s">
        <v>224</v>
      </c>
      <c r="C888" t="s">
        <v>491</v>
      </c>
      <c r="D888">
        <v>4518</v>
      </c>
      <c r="E888" t="s">
        <v>490</v>
      </c>
    </row>
    <row r="889" spans="1:5" x14ac:dyDescent="0.3">
      <c r="A889" s="2">
        <v>44094</v>
      </c>
      <c r="B889" t="s">
        <v>224</v>
      </c>
      <c r="C889" t="s">
        <v>493</v>
      </c>
      <c r="D889">
        <v>3912</v>
      </c>
      <c r="E889" t="s">
        <v>492</v>
      </c>
    </row>
    <row r="890" spans="1:5" x14ac:dyDescent="0.3">
      <c r="A890" s="2">
        <v>44095</v>
      </c>
      <c r="B890" t="s">
        <v>483</v>
      </c>
      <c r="C890" t="s">
        <v>479</v>
      </c>
      <c r="D890">
        <v>1266</v>
      </c>
      <c r="E890" t="s">
        <v>484</v>
      </c>
    </row>
    <row r="891" spans="1:5" x14ac:dyDescent="0.3">
      <c r="A891" s="2">
        <v>44095</v>
      </c>
      <c r="B891" t="s">
        <v>483</v>
      </c>
      <c r="C891" t="s">
        <v>430</v>
      </c>
      <c r="D891">
        <v>2550</v>
      </c>
      <c r="E891" t="s">
        <v>482</v>
      </c>
    </row>
    <row r="892" spans="1:5" x14ac:dyDescent="0.3">
      <c r="A892" s="2">
        <v>44095</v>
      </c>
      <c r="B892" t="s">
        <v>483</v>
      </c>
      <c r="C892" t="s">
        <v>481</v>
      </c>
      <c r="D892">
        <v>4620</v>
      </c>
      <c r="E892" t="s">
        <v>485</v>
      </c>
    </row>
    <row r="893" spans="1:5" x14ac:dyDescent="0.3">
      <c r="A893" s="2">
        <v>44095</v>
      </c>
      <c r="B893" t="s">
        <v>477</v>
      </c>
      <c r="C893" t="s">
        <v>479</v>
      </c>
      <c r="D893">
        <v>72</v>
      </c>
      <c r="E893" t="s">
        <v>478</v>
      </c>
    </row>
    <row r="894" spans="1:5" x14ac:dyDescent="0.3">
      <c r="A894" s="2">
        <v>44095</v>
      </c>
      <c r="B894" t="s">
        <v>477</v>
      </c>
      <c r="C894" t="s">
        <v>430</v>
      </c>
      <c r="D894">
        <v>4103</v>
      </c>
      <c r="E894" t="s">
        <v>476</v>
      </c>
    </row>
    <row r="895" spans="1:5" x14ac:dyDescent="0.3">
      <c r="A895" s="2">
        <v>44095</v>
      </c>
      <c r="B895" t="s">
        <v>477</v>
      </c>
      <c r="C895" t="s">
        <v>481</v>
      </c>
      <c r="D895">
        <v>4261</v>
      </c>
      <c r="E895" t="s">
        <v>480</v>
      </c>
    </row>
    <row r="896" spans="1:5" x14ac:dyDescent="0.3">
      <c r="A896" s="2">
        <v>44095</v>
      </c>
      <c r="B896" t="s">
        <v>224</v>
      </c>
      <c r="C896" t="s">
        <v>491</v>
      </c>
      <c r="D896">
        <v>4521</v>
      </c>
      <c r="E896" t="s">
        <v>490</v>
      </c>
    </row>
    <row r="897" spans="1:5" x14ac:dyDescent="0.3">
      <c r="A897" s="2">
        <v>44095</v>
      </c>
      <c r="B897" t="s">
        <v>224</v>
      </c>
      <c r="C897" t="s">
        <v>493</v>
      </c>
      <c r="D897">
        <v>3913</v>
      </c>
      <c r="E897" t="s">
        <v>492</v>
      </c>
    </row>
    <row r="898" spans="1:5" x14ac:dyDescent="0.3">
      <c r="A898" s="2">
        <v>44096</v>
      </c>
      <c r="B898" t="s">
        <v>483</v>
      </c>
      <c r="C898" t="s">
        <v>479</v>
      </c>
      <c r="D898">
        <v>1266</v>
      </c>
      <c r="E898" t="s">
        <v>484</v>
      </c>
    </row>
    <row r="899" spans="1:5" x14ac:dyDescent="0.3">
      <c r="A899" s="2">
        <v>44096</v>
      </c>
      <c r="B899" t="s">
        <v>483</v>
      </c>
      <c r="C899" t="s">
        <v>430</v>
      </c>
      <c r="D899">
        <v>2552</v>
      </c>
      <c r="E899" t="s">
        <v>482</v>
      </c>
    </row>
    <row r="900" spans="1:5" x14ac:dyDescent="0.3">
      <c r="A900" s="2">
        <v>44096</v>
      </c>
      <c r="B900" t="s">
        <v>483</v>
      </c>
      <c r="C900" t="s">
        <v>481</v>
      </c>
      <c r="D900">
        <v>4624</v>
      </c>
      <c r="E900" t="s">
        <v>485</v>
      </c>
    </row>
    <row r="901" spans="1:5" x14ac:dyDescent="0.3">
      <c r="A901" s="2">
        <v>44096</v>
      </c>
      <c r="B901" t="s">
        <v>477</v>
      </c>
      <c r="C901" t="s">
        <v>479</v>
      </c>
      <c r="D901">
        <v>72</v>
      </c>
      <c r="E901" t="s">
        <v>478</v>
      </c>
    </row>
    <row r="902" spans="1:5" x14ac:dyDescent="0.3">
      <c r="A902" s="2">
        <v>44096</v>
      </c>
      <c r="B902" t="s">
        <v>477</v>
      </c>
      <c r="C902" t="s">
        <v>430</v>
      </c>
      <c r="D902">
        <v>4105</v>
      </c>
      <c r="E902" t="s">
        <v>476</v>
      </c>
    </row>
    <row r="903" spans="1:5" x14ac:dyDescent="0.3">
      <c r="A903" s="2">
        <v>44096</v>
      </c>
      <c r="B903" t="s">
        <v>477</v>
      </c>
      <c r="C903" t="s">
        <v>481</v>
      </c>
      <c r="D903">
        <v>4265</v>
      </c>
      <c r="E903" t="s">
        <v>480</v>
      </c>
    </row>
    <row r="904" spans="1:5" x14ac:dyDescent="0.3">
      <c r="A904" s="2">
        <v>44096</v>
      </c>
      <c r="B904" t="s">
        <v>224</v>
      </c>
      <c r="C904" t="s">
        <v>491</v>
      </c>
      <c r="D904">
        <v>4524</v>
      </c>
      <c r="E904" t="s">
        <v>490</v>
      </c>
    </row>
    <row r="905" spans="1:5" x14ac:dyDescent="0.3">
      <c r="A905" s="2">
        <v>44096</v>
      </c>
      <c r="B905" t="s">
        <v>224</v>
      </c>
      <c r="C905" t="s">
        <v>493</v>
      </c>
      <c r="D905">
        <v>3916</v>
      </c>
      <c r="E905" t="s">
        <v>492</v>
      </c>
    </row>
    <row r="906" spans="1:5" x14ac:dyDescent="0.3">
      <c r="A906" s="2">
        <v>44097</v>
      </c>
      <c r="B906" t="s">
        <v>483</v>
      </c>
      <c r="C906" t="s">
        <v>479</v>
      </c>
      <c r="D906">
        <v>1267</v>
      </c>
      <c r="E906" t="s">
        <v>484</v>
      </c>
    </row>
    <row r="907" spans="1:5" x14ac:dyDescent="0.3">
      <c r="A907" s="2">
        <v>44097</v>
      </c>
      <c r="B907" t="s">
        <v>483</v>
      </c>
      <c r="C907" t="s">
        <v>430</v>
      </c>
      <c r="D907">
        <v>2552</v>
      </c>
      <c r="E907" t="s">
        <v>482</v>
      </c>
    </row>
    <row r="908" spans="1:5" x14ac:dyDescent="0.3">
      <c r="A908" s="2">
        <v>44097</v>
      </c>
      <c r="B908" t="s">
        <v>483</v>
      </c>
      <c r="C908" t="s">
        <v>481</v>
      </c>
      <c r="D908">
        <v>4625</v>
      </c>
      <c r="E908" t="s">
        <v>485</v>
      </c>
    </row>
    <row r="909" spans="1:5" x14ac:dyDescent="0.3">
      <c r="A909" s="2">
        <v>44097</v>
      </c>
      <c r="B909" t="s">
        <v>477</v>
      </c>
      <c r="C909" t="s">
        <v>479</v>
      </c>
      <c r="D909">
        <v>72</v>
      </c>
      <c r="E909" t="s">
        <v>478</v>
      </c>
    </row>
    <row r="910" spans="1:5" x14ac:dyDescent="0.3">
      <c r="A910" s="2">
        <v>44097</v>
      </c>
      <c r="B910" t="s">
        <v>477</v>
      </c>
      <c r="C910" t="s">
        <v>430</v>
      </c>
      <c r="D910">
        <v>4105</v>
      </c>
      <c r="E910" t="s">
        <v>476</v>
      </c>
    </row>
    <row r="911" spans="1:5" x14ac:dyDescent="0.3">
      <c r="A911" s="2">
        <v>44097</v>
      </c>
      <c r="B911" t="s">
        <v>477</v>
      </c>
      <c r="C911" t="s">
        <v>481</v>
      </c>
      <c r="D911">
        <v>4267</v>
      </c>
      <c r="E911" t="s">
        <v>480</v>
      </c>
    </row>
    <row r="912" spans="1:5" x14ac:dyDescent="0.3">
      <c r="A912" s="2">
        <v>44097</v>
      </c>
      <c r="B912" t="s">
        <v>224</v>
      </c>
      <c r="C912" t="s">
        <v>491</v>
      </c>
      <c r="D912">
        <v>4525</v>
      </c>
      <c r="E912" t="s">
        <v>490</v>
      </c>
    </row>
    <row r="913" spans="1:5" x14ac:dyDescent="0.3">
      <c r="A913" s="2">
        <v>44097</v>
      </c>
      <c r="B913" t="s">
        <v>224</v>
      </c>
      <c r="C913" t="s">
        <v>493</v>
      </c>
      <c r="D913">
        <v>3917</v>
      </c>
      <c r="E913" t="s">
        <v>492</v>
      </c>
    </row>
    <row r="914" spans="1:5" x14ac:dyDescent="0.3">
      <c r="A914" s="2">
        <v>44098</v>
      </c>
      <c r="B914" t="s">
        <v>483</v>
      </c>
      <c r="C914" t="s">
        <v>479</v>
      </c>
      <c r="D914">
        <v>1268</v>
      </c>
      <c r="E914" t="s">
        <v>484</v>
      </c>
    </row>
    <row r="915" spans="1:5" x14ac:dyDescent="0.3">
      <c r="A915" s="2">
        <v>44098</v>
      </c>
      <c r="B915" t="s">
        <v>483</v>
      </c>
      <c r="C915" t="s">
        <v>430</v>
      </c>
      <c r="D915">
        <v>2552</v>
      </c>
      <c r="E915" t="s">
        <v>482</v>
      </c>
    </row>
    <row r="916" spans="1:5" x14ac:dyDescent="0.3">
      <c r="A916" s="2">
        <v>44098</v>
      </c>
      <c r="B916" t="s">
        <v>483</v>
      </c>
      <c r="C916" t="s">
        <v>481</v>
      </c>
      <c r="D916">
        <v>4626</v>
      </c>
      <c r="E916" t="s">
        <v>485</v>
      </c>
    </row>
    <row r="917" spans="1:5" x14ac:dyDescent="0.3">
      <c r="A917" s="2">
        <v>44098</v>
      </c>
      <c r="B917" t="s">
        <v>477</v>
      </c>
      <c r="C917" t="s">
        <v>479</v>
      </c>
      <c r="D917">
        <v>72</v>
      </c>
      <c r="E917" t="s">
        <v>478</v>
      </c>
    </row>
    <row r="918" spans="1:5" x14ac:dyDescent="0.3">
      <c r="A918" s="2">
        <v>44098</v>
      </c>
      <c r="B918" t="s">
        <v>477</v>
      </c>
      <c r="C918" t="s">
        <v>430</v>
      </c>
      <c r="D918">
        <v>4105</v>
      </c>
      <c r="E918" t="s">
        <v>476</v>
      </c>
    </row>
    <row r="919" spans="1:5" x14ac:dyDescent="0.3">
      <c r="A919" s="2">
        <v>44098</v>
      </c>
      <c r="B919" t="s">
        <v>477</v>
      </c>
      <c r="C919" t="s">
        <v>481</v>
      </c>
      <c r="D919">
        <v>4269</v>
      </c>
      <c r="E919" t="s">
        <v>480</v>
      </c>
    </row>
    <row r="920" spans="1:5" x14ac:dyDescent="0.3">
      <c r="A920" s="2">
        <v>44098</v>
      </c>
      <c r="B920" t="s">
        <v>224</v>
      </c>
      <c r="C920" t="s">
        <v>491</v>
      </c>
      <c r="D920">
        <v>4525</v>
      </c>
      <c r="E920" t="s">
        <v>490</v>
      </c>
    </row>
    <row r="921" spans="1:5" x14ac:dyDescent="0.3">
      <c r="A921" s="2">
        <v>44098</v>
      </c>
      <c r="B921" t="s">
        <v>224</v>
      </c>
      <c r="C921" t="s">
        <v>493</v>
      </c>
      <c r="D921">
        <v>3919</v>
      </c>
      <c r="E921" t="s">
        <v>492</v>
      </c>
    </row>
    <row r="922" spans="1:5" x14ac:dyDescent="0.3">
      <c r="A922" s="2">
        <v>44099</v>
      </c>
      <c r="B922" t="s">
        <v>483</v>
      </c>
      <c r="C922" t="s">
        <v>479</v>
      </c>
      <c r="D922">
        <v>1268</v>
      </c>
      <c r="E922" t="s">
        <v>484</v>
      </c>
    </row>
    <row r="923" spans="1:5" x14ac:dyDescent="0.3">
      <c r="A923" s="2">
        <v>44099</v>
      </c>
      <c r="B923" t="s">
        <v>483</v>
      </c>
      <c r="C923" t="s">
        <v>430</v>
      </c>
      <c r="D923">
        <v>2552</v>
      </c>
      <c r="E923" t="s">
        <v>482</v>
      </c>
    </row>
    <row r="924" spans="1:5" x14ac:dyDescent="0.3">
      <c r="A924" s="2">
        <v>44099</v>
      </c>
      <c r="B924" t="s">
        <v>483</v>
      </c>
      <c r="C924" t="s">
        <v>481</v>
      </c>
      <c r="D924">
        <v>4631</v>
      </c>
      <c r="E924" t="s">
        <v>485</v>
      </c>
    </row>
    <row r="925" spans="1:5" x14ac:dyDescent="0.3">
      <c r="A925" s="2">
        <v>44099</v>
      </c>
      <c r="B925" t="s">
        <v>477</v>
      </c>
      <c r="C925" t="s">
        <v>479</v>
      </c>
      <c r="D925">
        <v>73</v>
      </c>
      <c r="E925" t="s">
        <v>478</v>
      </c>
    </row>
    <row r="926" spans="1:5" x14ac:dyDescent="0.3">
      <c r="A926" s="2">
        <v>44099</v>
      </c>
      <c r="B926" t="s">
        <v>477</v>
      </c>
      <c r="C926" t="s">
        <v>430</v>
      </c>
      <c r="D926">
        <v>4106</v>
      </c>
      <c r="E926" t="s">
        <v>476</v>
      </c>
    </row>
    <row r="927" spans="1:5" x14ac:dyDescent="0.3">
      <c r="A927" s="2">
        <v>44099</v>
      </c>
      <c r="B927" t="s">
        <v>477</v>
      </c>
      <c r="C927" t="s">
        <v>481</v>
      </c>
      <c r="D927">
        <v>4272</v>
      </c>
      <c r="E927" t="s">
        <v>480</v>
      </c>
    </row>
    <row r="928" spans="1:5" x14ac:dyDescent="0.3">
      <c r="A928" s="2">
        <v>44099</v>
      </c>
      <c r="B928" t="s">
        <v>224</v>
      </c>
      <c r="C928" t="s">
        <v>491</v>
      </c>
      <c r="D928">
        <v>4527</v>
      </c>
      <c r="E928" t="s">
        <v>490</v>
      </c>
    </row>
    <row r="929" spans="1:5" x14ac:dyDescent="0.3">
      <c r="A929" s="2">
        <v>44099</v>
      </c>
      <c r="B929" t="s">
        <v>224</v>
      </c>
      <c r="C929" t="s">
        <v>493</v>
      </c>
      <c r="D929">
        <v>3922</v>
      </c>
      <c r="E929" t="s">
        <v>492</v>
      </c>
    </row>
    <row r="930" spans="1:5" x14ac:dyDescent="0.3">
      <c r="A930" s="2">
        <v>44100</v>
      </c>
      <c r="B930" t="s">
        <v>483</v>
      </c>
      <c r="C930" t="s">
        <v>479</v>
      </c>
      <c r="D930">
        <v>1269</v>
      </c>
      <c r="E930" t="s">
        <v>484</v>
      </c>
    </row>
    <row r="931" spans="1:5" x14ac:dyDescent="0.3">
      <c r="A931" s="2">
        <v>44100</v>
      </c>
      <c r="B931" t="s">
        <v>483</v>
      </c>
      <c r="C931" t="s">
        <v>430</v>
      </c>
      <c r="D931">
        <v>2554</v>
      </c>
      <c r="E931" t="s">
        <v>482</v>
      </c>
    </row>
    <row r="932" spans="1:5" x14ac:dyDescent="0.3">
      <c r="A932" s="2">
        <v>44100</v>
      </c>
      <c r="B932" t="s">
        <v>483</v>
      </c>
      <c r="C932" t="s">
        <v>481</v>
      </c>
      <c r="D932">
        <v>4633</v>
      </c>
      <c r="E932" t="s">
        <v>485</v>
      </c>
    </row>
    <row r="933" spans="1:5" x14ac:dyDescent="0.3">
      <c r="A933" s="2">
        <v>44100</v>
      </c>
      <c r="B933" t="s">
        <v>477</v>
      </c>
      <c r="C933" t="s">
        <v>479</v>
      </c>
      <c r="D933">
        <v>73</v>
      </c>
      <c r="E933" t="s">
        <v>478</v>
      </c>
    </row>
    <row r="934" spans="1:5" x14ac:dyDescent="0.3">
      <c r="A934" s="2">
        <v>44100</v>
      </c>
      <c r="B934" t="s">
        <v>477</v>
      </c>
      <c r="C934" t="s">
        <v>430</v>
      </c>
      <c r="D934">
        <v>4108</v>
      </c>
      <c r="E934" t="s">
        <v>476</v>
      </c>
    </row>
    <row r="935" spans="1:5" x14ac:dyDescent="0.3">
      <c r="A935" s="2">
        <v>44100</v>
      </c>
      <c r="B935" t="s">
        <v>477</v>
      </c>
      <c r="C935" t="s">
        <v>481</v>
      </c>
      <c r="D935">
        <v>4275</v>
      </c>
      <c r="E935" t="s">
        <v>480</v>
      </c>
    </row>
    <row r="936" spans="1:5" x14ac:dyDescent="0.3">
      <c r="A936" s="2">
        <v>44100</v>
      </c>
      <c r="B936" t="s">
        <v>224</v>
      </c>
      <c r="C936" t="s">
        <v>491</v>
      </c>
      <c r="D936">
        <v>4529</v>
      </c>
      <c r="E936" t="s">
        <v>490</v>
      </c>
    </row>
    <row r="937" spans="1:5" x14ac:dyDescent="0.3">
      <c r="A937" s="2">
        <v>44100</v>
      </c>
      <c r="B937" t="s">
        <v>224</v>
      </c>
      <c r="C937" t="s">
        <v>493</v>
      </c>
      <c r="D937">
        <v>3925</v>
      </c>
      <c r="E937" t="s">
        <v>492</v>
      </c>
    </row>
    <row r="938" spans="1:5" x14ac:dyDescent="0.3">
      <c r="A938" s="2">
        <v>44101</v>
      </c>
      <c r="B938" t="s">
        <v>483</v>
      </c>
      <c r="C938" t="s">
        <v>479</v>
      </c>
      <c r="D938">
        <v>1269</v>
      </c>
      <c r="E938" t="s">
        <v>484</v>
      </c>
    </row>
    <row r="939" spans="1:5" x14ac:dyDescent="0.3">
      <c r="A939" s="2">
        <v>44101</v>
      </c>
      <c r="B939" t="s">
        <v>483</v>
      </c>
      <c r="C939" t="s">
        <v>430</v>
      </c>
      <c r="D939">
        <v>2555</v>
      </c>
      <c r="E939" t="s">
        <v>482</v>
      </c>
    </row>
    <row r="940" spans="1:5" x14ac:dyDescent="0.3">
      <c r="A940" s="2">
        <v>44101</v>
      </c>
      <c r="B940" t="s">
        <v>483</v>
      </c>
      <c r="C940" t="s">
        <v>481</v>
      </c>
      <c r="D940">
        <v>4636</v>
      </c>
      <c r="E940" t="s">
        <v>485</v>
      </c>
    </row>
    <row r="941" spans="1:5" x14ac:dyDescent="0.3">
      <c r="A941" s="2">
        <v>44101</v>
      </c>
      <c r="B941" t="s">
        <v>477</v>
      </c>
      <c r="C941" t="s">
        <v>479</v>
      </c>
      <c r="D941">
        <v>74</v>
      </c>
      <c r="E941" t="s">
        <v>478</v>
      </c>
    </row>
    <row r="942" spans="1:5" x14ac:dyDescent="0.3">
      <c r="A942" s="2">
        <v>44101</v>
      </c>
      <c r="B942" t="s">
        <v>477</v>
      </c>
      <c r="C942" t="s">
        <v>430</v>
      </c>
      <c r="D942">
        <v>4110</v>
      </c>
      <c r="E942" t="s">
        <v>476</v>
      </c>
    </row>
    <row r="943" spans="1:5" x14ac:dyDescent="0.3">
      <c r="A943" s="2">
        <v>44101</v>
      </c>
      <c r="B943" t="s">
        <v>477</v>
      </c>
      <c r="C943" t="s">
        <v>481</v>
      </c>
      <c r="D943">
        <v>4276</v>
      </c>
      <c r="E943" t="s">
        <v>480</v>
      </c>
    </row>
    <row r="944" spans="1:5" x14ac:dyDescent="0.3">
      <c r="A944" s="2">
        <v>44101</v>
      </c>
      <c r="B944" t="s">
        <v>224</v>
      </c>
      <c r="C944" t="s">
        <v>491</v>
      </c>
      <c r="D944">
        <v>4530</v>
      </c>
      <c r="E944" t="s">
        <v>490</v>
      </c>
    </row>
    <row r="945" spans="1:5" x14ac:dyDescent="0.3">
      <c r="A945" s="2">
        <v>44101</v>
      </c>
      <c r="B945" t="s">
        <v>224</v>
      </c>
      <c r="C945" t="s">
        <v>493</v>
      </c>
      <c r="D945">
        <v>3928</v>
      </c>
      <c r="E945" t="s">
        <v>492</v>
      </c>
    </row>
    <row r="946" spans="1:5" x14ac:dyDescent="0.3">
      <c r="A946" s="2">
        <v>44102</v>
      </c>
      <c r="B946" t="s">
        <v>483</v>
      </c>
      <c r="C946" t="s">
        <v>479</v>
      </c>
      <c r="D946">
        <v>1269</v>
      </c>
      <c r="E946" t="s">
        <v>484</v>
      </c>
    </row>
    <row r="947" spans="1:5" x14ac:dyDescent="0.3">
      <c r="A947" s="2">
        <v>44102</v>
      </c>
      <c r="B947" t="s">
        <v>483</v>
      </c>
      <c r="C947" t="s">
        <v>430</v>
      </c>
      <c r="D947">
        <v>2557</v>
      </c>
      <c r="E947" t="s">
        <v>482</v>
      </c>
    </row>
    <row r="948" spans="1:5" x14ac:dyDescent="0.3">
      <c r="A948" s="2">
        <v>44102</v>
      </c>
      <c r="B948" t="s">
        <v>483</v>
      </c>
      <c r="C948" t="s">
        <v>481</v>
      </c>
      <c r="D948">
        <v>4637</v>
      </c>
      <c r="E948" t="s">
        <v>485</v>
      </c>
    </row>
    <row r="949" spans="1:5" x14ac:dyDescent="0.3">
      <c r="A949" s="2">
        <v>44102</v>
      </c>
      <c r="B949" t="s">
        <v>477</v>
      </c>
      <c r="C949" t="s">
        <v>479</v>
      </c>
      <c r="D949">
        <v>74</v>
      </c>
      <c r="E949" t="s">
        <v>478</v>
      </c>
    </row>
    <row r="950" spans="1:5" x14ac:dyDescent="0.3">
      <c r="A950" s="2">
        <v>44102</v>
      </c>
      <c r="B950" t="s">
        <v>477</v>
      </c>
      <c r="C950" t="s">
        <v>430</v>
      </c>
      <c r="D950">
        <v>4112</v>
      </c>
      <c r="E950" t="s">
        <v>476</v>
      </c>
    </row>
    <row r="951" spans="1:5" x14ac:dyDescent="0.3">
      <c r="A951" s="2">
        <v>44102</v>
      </c>
      <c r="B951" t="s">
        <v>477</v>
      </c>
      <c r="C951" t="s">
        <v>481</v>
      </c>
      <c r="D951">
        <v>4277</v>
      </c>
      <c r="E951" t="s">
        <v>480</v>
      </c>
    </row>
    <row r="952" spans="1:5" x14ac:dyDescent="0.3">
      <c r="A952" s="2">
        <v>44102</v>
      </c>
      <c r="B952" t="s">
        <v>224</v>
      </c>
      <c r="C952" t="s">
        <v>491</v>
      </c>
      <c r="D952">
        <v>4530</v>
      </c>
      <c r="E952" t="s">
        <v>490</v>
      </c>
    </row>
    <row r="953" spans="1:5" x14ac:dyDescent="0.3">
      <c r="A953" s="2">
        <v>44102</v>
      </c>
      <c r="B953" t="s">
        <v>224</v>
      </c>
      <c r="C953" t="s">
        <v>493</v>
      </c>
      <c r="D953">
        <v>3931</v>
      </c>
      <c r="E953" t="s">
        <v>492</v>
      </c>
    </row>
    <row r="954" spans="1:5" x14ac:dyDescent="0.3">
      <c r="A954" s="2">
        <v>44103</v>
      </c>
      <c r="B954" t="s">
        <v>483</v>
      </c>
      <c r="C954" t="s">
        <v>479</v>
      </c>
      <c r="D954">
        <v>1269</v>
      </c>
      <c r="E954" t="s">
        <v>484</v>
      </c>
    </row>
    <row r="955" spans="1:5" x14ac:dyDescent="0.3">
      <c r="A955" s="2">
        <v>44103</v>
      </c>
      <c r="B955" t="s">
        <v>483</v>
      </c>
      <c r="C955" t="s">
        <v>430</v>
      </c>
      <c r="D955">
        <v>2558</v>
      </c>
      <c r="E955" t="s">
        <v>482</v>
      </c>
    </row>
    <row r="956" spans="1:5" x14ac:dyDescent="0.3">
      <c r="A956" s="2">
        <v>44103</v>
      </c>
      <c r="B956" t="s">
        <v>483</v>
      </c>
      <c r="C956" t="s">
        <v>481</v>
      </c>
      <c r="D956">
        <v>4641</v>
      </c>
      <c r="E956" t="s">
        <v>485</v>
      </c>
    </row>
    <row r="957" spans="1:5" x14ac:dyDescent="0.3">
      <c r="A957" s="2">
        <v>44103</v>
      </c>
      <c r="B957" t="s">
        <v>477</v>
      </c>
      <c r="C957" t="s">
        <v>479</v>
      </c>
      <c r="D957">
        <v>74</v>
      </c>
      <c r="E957" t="s">
        <v>478</v>
      </c>
    </row>
    <row r="958" spans="1:5" x14ac:dyDescent="0.3">
      <c r="A958" s="2">
        <v>44103</v>
      </c>
      <c r="B958" t="s">
        <v>477</v>
      </c>
      <c r="C958" t="s">
        <v>430</v>
      </c>
      <c r="D958">
        <v>4116</v>
      </c>
      <c r="E958" t="s">
        <v>476</v>
      </c>
    </row>
    <row r="959" spans="1:5" x14ac:dyDescent="0.3">
      <c r="A959" s="2">
        <v>44103</v>
      </c>
      <c r="B959" t="s">
        <v>477</v>
      </c>
      <c r="C959" t="s">
        <v>481</v>
      </c>
      <c r="D959">
        <v>4278</v>
      </c>
      <c r="E959" t="s">
        <v>480</v>
      </c>
    </row>
    <row r="960" spans="1:5" x14ac:dyDescent="0.3">
      <c r="A960" s="2">
        <v>44103</v>
      </c>
      <c r="B960" t="s">
        <v>224</v>
      </c>
      <c r="C960" t="s">
        <v>491</v>
      </c>
      <c r="D960">
        <v>4533</v>
      </c>
      <c r="E960" t="s">
        <v>490</v>
      </c>
    </row>
    <row r="961" spans="1:5" x14ac:dyDescent="0.3">
      <c r="A961" s="2">
        <v>44103</v>
      </c>
      <c r="B961" t="s">
        <v>224</v>
      </c>
      <c r="C961" t="s">
        <v>493</v>
      </c>
      <c r="D961">
        <v>3933</v>
      </c>
      <c r="E961" t="s">
        <v>492</v>
      </c>
    </row>
    <row r="962" spans="1:5" x14ac:dyDescent="0.3">
      <c r="A962" s="2">
        <v>44104</v>
      </c>
      <c r="B962" t="s">
        <v>483</v>
      </c>
      <c r="C962" t="s">
        <v>479</v>
      </c>
      <c r="D962">
        <v>1269</v>
      </c>
      <c r="E962" t="s">
        <v>484</v>
      </c>
    </row>
    <row r="963" spans="1:5" x14ac:dyDescent="0.3">
      <c r="A963" s="2">
        <v>44104</v>
      </c>
      <c r="B963" t="s">
        <v>483</v>
      </c>
      <c r="C963" t="s">
        <v>430</v>
      </c>
      <c r="D963">
        <v>2558</v>
      </c>
      <c r="E963" t="s">
        <v>482</v>
      </c>
    </row>
    <row r="964" spans="1:5" x14ac:dyDescent="0.3">
      <c r="A964" s="2">
        <v>44104</v>
      </c>
      <c r="B964" t="s">
        <v>483</v>
      </c>
      <c r="C964" t="s">
        <v>481</v>
      </c>
      <c r="D964">
        <v>4645</v>
      </c>
      <c r="E964" t="s">
        <v>485</v>
      </c>
    </row>
    <row r="965" spans="1:5" x14ac:dyDescent="0.3">
      <c r="A965" s="2">
        <v>44104</v>
      </c>
      <c r="B965" t="s">
        <v>477</v>
      </c>
      <c r="C965" t="s">
        <v>479</v>
      </c>
      <c r="D965">
        <v>74</v>
      </c>
      <c r="E965" t="s">
        <v>478</v>
      </c>
    </row>
    <row r="966" spans="1:5" x14ac:dyDescent="0.3">
      <c r="A966" s="2">
        <v>44104</v>
      </c>
      <c r="B966" t="s">
        <v>477</v>
      </c>
      <c r="C966" t="s">
        <v>430</v>
      </c>
      <c r="D966">
        <v>4117</v>
      </c>
      <c r="E966" t="s">
        <v>476</v>
      </c>
    </row>
    <row r="967" spans="1:5" x14ac:dyDescent="0.3">
      <c r="A967" s="2">
        <v>44104</v>
      </c>
      <c r="B967" t="s">
        <v>477</v>
      </c>
      <c r="C967" t="s">
        <v>481</v>
      </c>
      <c r="D967">
        <v>4281</v>
      </c>
      <c r="E967" t="s">
        <v>480</v>
      </c>
    </row>
    <row r="968" spans="1:5" x14ac:dyDescent="0.3">
      <c r="A968" s="2">
        <v>44104</v>
      </c>
      <c r="B968" t="s">
        <v>224</v>
      </c>
      <c r="C968" t="s">
        <v>491</v>
      </c>
      <c r="D968">
        <v>4534</v>
      </c>
      <c r="E968" t="s">
        <v>490</v>
      </c>
    </row>
    <row r="969" spans="1:5" x14ac:dyDescent="0.3">
      <c r="A969" s="2">
        <v>44104</v>
      </c>
      <c r="B969" t="s">
        <v>224</v>
      </c>
      <c r="C969" t="s">
        <v>493</v>
      </c>
      <c r="D969">
        <v>3936</v>
      </c>
      <c r="E969" t="s">
        <v>492</v>
      </c>
    </row>
    <row r="970" spans="1:5" x14ac:dyDescent="0.3">
      <c r="A970" s="2">
        <v>44105</v>
      </c>
      <c r="B970" t="s">
        <v>483</v>
      </c>
      <c r="C970" t="s">
        <v>479</v>
      </c>
      <c r="D970">
        <v>1269</v>
      </c>
      <c r="E970" t="s">
        <v>484</v>
      </c>
    </row>
    <row r="971" spans="1:5" x14ac:dyDescent="0.3">
      <c r="A971" s="2">
        <v>44105</v>
      </c>
      <c r="B971" t="s">
        <v>483</v>
      </c>
      <c r="C971" t="s">
        <v>430</v>
      </c>
      <c r="D971">
        <v>2559</v>
      </c>
      <c r="E971" t="s">
        <v>482</v>
      </c>
    </row>
    <row r="972" spans="1:5" x14ac:dyDescent="0.3">
      <c r="A972" s="2">
        <v>44105</v>
      </c>
      <c r="B972" t="s">
        <v>483</v>
      </c>
      <c r="C972" t="s">
        <v>481</v>
      </c>
      <c r="D972">
        <v>4650</v>
      </c>
      <c r="E972" t="s">
        <v>485</v>
      </c>
    </row>
    <row r="973" spans="1:5" x14ac:dyDescent="0.3">
      <c r="A973" s="2">
        <v>44105</v>
      </c>
      <c r="B973" t="s">
        <v>477</v>
      </c>
      <c r="C973" t="s">
        <v>479</v>
      </c>
      <c r="D973">
        <v>75</v>
      </c>
      <c r="E973" t="s">
        <v>478</v>
      </c>
    </row>
    <row r="974" spans="1:5" x14ac:dyDescent="0.3">
      <c r="A974" s="2">
        <v>44105</v>
      </c>
      <c r="B974" t="s">
        <v>477</v>
      </c>
      <c r="C974" t="s">
        <v>430</v>
      </c>
      <c r="D974">
        <v>4118</v>
      </c>
      <c r="E974" t="s">
        <v>476</v>
      </c>
    </row>
    <row r="975" spans="1:5" x14ac:dyDescent="0.3">
      <c r="A975" s="2">
        <v>44105</v>
      </c>
      <c r="B975" t="s">
        <v>477</v>
      </c>
      <c r="C975" t="s">
        <v>481</v>
      </c>
      <c r="D975">
        <v>4285</v>
      </c>
      <c r="E975" t="s">
        <v>480</v>
      </c>
    </row>
    <row r="976" spans="1:5" x14ac:dyDescent="0.3">
      <c r="A976" s="2">
        <v>44105</v>
      </c>
      <c r="B976" t="s">
        <v>224</v>
      </c>
      <c r="C976" t="s">
        <v>491</v>
      </c>
      <c r="D976">
        <v>4536</v>
      </c>
      <c r="E976" t="s">
        <v>490</v>
      </c>
    </row>
    <row r="977" spans="1:5" x14ac:dyDescent="0.3">
      <c r="A977" s="2">
        <v>44105</v>
      </c>
      <c r="B977" t="s">
        <v>224</v>
      </c>
      <c r="C977" t="s">
        <v>493</v>
      </c>
      <c r="D977">
        <v>3940</v>
      </c>
      <c r="E977" t="s">
        <v>492</v>
      </c>
    </row>
    <row r="978" spans="1:5" x14ac:dyDescent="0.3">
      <c r="A978" s="2">
        <v>44106</v>
      </c>
      <c r="B978" t="s">
        <v>483</v>
      </c>
      <c r="C978" t="s">
        <v>479</v>
      </c>
      <c r="D978">
        <v>1269</v>
      </c>
      <c r="E978" t="s">
        <v>484</v>
      </c>
    </row>
    <row r="979" spans="1:5" x14ac:dyDescent="0.3">
      <c r="A979" s="2">
        <v>44106</v>
      </c>
      <c r="B979" t="s">
        <v>483</v>
      </c>
      <c r="C979" t="s">
        <v>430</v>
      </c>
      <c r="D979">
        <v>2560</v>
      </c>
      <c r="E979" t="s">
        <v>482</v>
      </c>
    </row>
    <row r="980" spans="1:5" x14ac:dyDescent="0.3">
      <c r="A980" s="2">
        <v>44106</v>
      </c>
      <c r="B980" t="s">
        <v>483</v>
      </c>
      <c r="C980" t="s">
        <v>481</v>
      </c>
      <c r="D980">
        <v>4654</v>
      </c>
      <c r="E980" t="s">
        <v>485</v>
      </c>
    </row>
    <row r="981" spans="1:5" x14ac:dyDescent="0.3">
      <c r="A981" s="2">
        <v>44106</v>
      </c>
      <c r="B981" t="s">
        <v>477</v>
      </c>
      <c r="C981" t="s">
        <v>479</v>
      </c>
      <c r="D981">
        <v>75</v>
      </c>
      <c r="E981" t="s">
        <v>478</v>
      </c>
    </row>
    <row r="982" spans="1:5" x14ac:dyDescent="0.3">
      <c r="A982" s="2">
        <v>44106</v>
      </c>
      <c r="B982" t="s">
        <v>477</v>
      </c>
      <c r="C982" t="s">
        <v>430</v>
      </c>
      <c r="D982">
        <v>4120</v>
      </c>
      <c r="E982" t="s">
        <v>476</v>
      </c>
    </row>
    <row r="983" spans="1:5" x14ac:dyDescent="0.3">
      <c r="A983" s="2">
        <v>44106</v>
      </c>
      <c r="B983" t="s">
        <v>477</v>
      </c>
      <c r="C983" t="s">
        <v>481</v>
      </c>
      <c r="D983">
        <v>4288</v>
      </c>
      <c r="E983" t="s">
        <v>480</v>
      </c>
    </row>
    <row r="984" spans="1:5" x14ac:dyDescent="0.3">
      <c r="A984" s="2">
        <v>44106</v>
      </c>
      <c r="B984" t="s">
        <v>224</v>
      </c>
      <c r="C984" t="s">
        <v>491</v>
      </c>
      <c r="D984">
        <v>4539</v>
      </c>
      <c r="E984" t="s">
        <v>490</v>
      </c>
    </row>
    <row r="985" spans="1:5" x14ac:dyDescent="0.3">
      <c r="A985" s="2">
        <v>44106</v>
      </c>
      <c r="B985" t="s">
        <v>224</v>
      </c>
      <c r="C985" t="s">
        <v>493</v>
      </c>
      <c r="D985">
        <v>3942</v>
      </c>
      <c r="E985" t="s">
        <v>492</v>
      </c>
    </row>
    <row r="986" spans="1:5" x14ac:dyDescent="0.3">
      <c r="A986" s="2">
        <v>44107</v>
      </c>
      <c r="B986" t="s">
        <v>483</v>
      </c>
      <c r="C986" t="s">
        <v>479</v>
      </c>
      <c r="D986">
        <v>1269</v>
      </c>
      <c r="E986" t="s">
        <v>484</v>
      </c>
    </row>
    <row r="987" spans="1:5" x14ac:dyDescent="0.3">
      <c r="A987" s="2">
        <v>44107</v>
      </c>
      <c r="B987" t="s">
        <v>483</v>
      </c>
      <c r="C987" t="s">
        <v>430</v>
      </c>
      <c r="D987">
        <v>2562</v>
      </c>
      <c r="E987" t="s">
        <v>482</v>
      </c>
    </row>
    <row r="988" spans="1:5" x14ac:dyDescent="0.3">
      <c r="A988" s="2">
        <v>44107</v>
      </c>
      <c r="B988" t="s">
        <v>483</v>
      </c>
      <c r="C988" t="s">
        <v>481</v>
      </c>
      <c r="D988">
        <v>4655</v>
      </c>
      <c r="E988" t="s">
        <v>485</v>
      </c>
    </row>
    <row r="989" spans="1:5" x14ac:dyDescent="0.3">
      <c r="A989" s="2">
        <v>44107</v>
      </c>
      <c r="B989" t="s">
        <v>477</v>
      </c>
      <c r="C989" t="s">
        <v>479</v>
      </c>
      <c r="D989">
        <v>75</v>
      </c>
      <c r="E989" t="s">
        <v>478</v>
      </c>
    </row>
    <row r="990" spans="1:5" x14ac:dyDescent="0.3">
      <c r="A990" s="2">
        <v>44107</v>
      </c>
      <c r="B990" t="s">
        <v>477</v>
      </c>
      <c r="C990" t="s">
        <v>430</v>
      </c>
      <c r="D990">
        <v>4122</v>
      </c>
      <c r="E990" t="s">
        <v>476</v>
      </c>
    </row>
    <row r="991" spans="1:5" x14ac:dyDescent="0.3">
      <c r="A991" s="2">
        <v>44107</v>
      </c>
      <c r="B991" t="s">
        <v>477</v>
      </c>
      <c r="C991" t="s">
        <v>481</v>
      </c>
      <c r="D991">
        <v>4289</v>
      </c>
      <c r="E991" t="s">
        <v>480</v>
      </c>
    </row>
    <row r="992" spans="1:5" x14ac:dyDescent="0.3">
      <c r="A992" s="2">
        <v>44107</v>
      </c>
      <c r="B992" t="s">
        <v>224</v>
      </c>
      <c r="C992" t="s">
        <v>491</v>
      </c>
      <c r="D992">
        <v>4541</v>
      </c>
      <c r="E992" t="s">
        <v>490</v>
      </c>
    </row>
    <row r="993" spans="1:5" x14ac:dyDescent="0.3">
      <c r="A993" s="2">
        <v>44107</v>
      </c>
      <c r="B993" t="s">
        <v>224</v>
      </c>
      <c r="C993" t="s">
        <v>493</v>
      </c>
      <c r="D993">
        <v>3943</v>
      </c>
      <c r="E993" t="s">
        <v>492</v>
      </c>
    </row>
    <row r="994" spans="1:5" x14ac:dyDescent="0.3">
      <c r="A994" s="2">
        <v>44108</v>
      </c>
      <c r="B994" t="s">
        <v>483</v>
      </c>
      <c r="C994" t="s">
        <v>479</v>
      </c>
      <c r="D994">
        <v>1269</v>
      </c>
      <c r="E994" t="s">
        <v>484</v>
      </c>
    </row>
    <row r="995" spans="1:5" x14ac:dyDescent="0.3">
      <c r="A995" s="2">
        <v>44108</v>
      </c>
      <c r="B995" t="s">
        <v>483</v>
      </c>
      <c r="C995" t="s">
        <v>430</v>
      </c>
      <c r="D995">
        <v>2562</v>
      </c>
      <c r="E995" t="s">
        <v>482</v>
      </c>
    </row>
    <row r="996" spans="1:5" x14ac:dyDescent="0.3">
      <c r="A996" s="2">
        <v>44108</v>
      </c>
      <c r="B996" t="s">
        <v>483</v>
      </c>
      <c r="C996" t="s">
        <v>481</v>
      </c>
      <c r="D996">
        <v>4661</v>
      </c>
      <c r="E996" t="s">
        <v>485</v>
      </c>
    </row>
    <row r="997" spans="1:5" x14ac:dyDescent="0.3">
      <c r="A997" s="2">
        <v>44108</v>
      </c>
      <c r="B997" t="s">
        <v>477</v>
      </c>
      <c r="C997" t="s">
        <v>479</v>
      </c>
      <c r="D997">
        <v>75</v>
      </c>
      <c r="E997" t="s">
        <v>478</v>
      </c>
    </row>
    <row r="998" spans="1:5" x14ac:dyDescent="0.3">
      <c r="A998" s="2">
        <v>44108</v>
      </c>
      <c r="B998" t="s">
        <v>477</v>
      </c>
      <c r="C998" t="s">
        <v>430</v>
      </c>
      <c r="D998">
        <v>4125</v>
      </c>
      <c r="E998" t="s">
        <v>476</v>
      </c>
    </row>
    <row r="999" spans="1:5" x14ac:dyDescent="0.3">
      <c r="A999" s="2">
        <v>44108</v>
      </c>
      <c r="B999" t="s">
        <v>477</v>
      </c>
      <c r="C999" t="s">
        <v>481</v>
      </c>
      <c r="D999">
        <v>4292</v>
      </c>
      <c r="E999" t="s">
        <v>480</v>
      </c>
    </row>
    <row r="1000" spans="1:5" x14ac:dyDescent="0.3">
      <c r="A1000" s="2">
        <v>44108</v>
      </c>
      <c r="B1000" t="s">
        <v>224</v>
      </c>
      <c r="C1000" t="s">
        <v>491</v>
      </c>
      <c r="D1000">
        <v>4544</v>
      </c>
      <c r="E1000" t="s">
        <v>490</v>
      </c>
    </row>
    <row r="1001" spans="1:5" x14ac:dyDescent="0.3">
      <c r="A1001" s="2">
        <v>44108</v>
      </c>
      <c r="B1001" t="s">
        <v>224</v>
      </c>
      <c r="C1001" t="s">
        <v>493</v>
      </c>
      <c r="D1001">
        <v>3946</v>
      </c>
      <c r="E1001" t="s">
        <v>492</v>
      </c>
    </row>
    <row r="1002" spans="1:5" x14ac:dyDescent="0.3">
      <c r="A1002" s="2">
        <v>44109</v>
      </c>
      <c r="B1002" t="s">
        <v>483</v>
      </c>
      <c r="C1002" t="s">
        <v>479</v>
      </c>
      <c r="D1002">
        <v>1271</v>
      </c>
      <c r="E1002" t="s">
        <v>484</v>
      </c>
    </row>
    <row r="1003" spans="1:5" x14ac:dyDescent="0.3">
      <c r="A1003" s="2">
        <v>44109</v>
      </c>
      <c r="B1003" t="s">
        <v>483</v>
      </c>
      <c r="C1003" t="s">
        <v>430</v>
      </c>
      <c r="D1003">
        <v>2563</v>
      </c>
      <c r="E1003" t="s">
        <v>482</v>
      </c>
    </row>
    <row r="1004" spans="1:5" x14ac:dyDescent="0.3">
      <c r="A1004" s="2">
        <v>44109</v>
      </c>
      <c r="B1004" t="s">
        <v>483</v>
      </c>
      <c r="C1004" t="s">
        <v>481</v>
      </c>
      <c r="D1004">
        <v>4665</v>
      </c>
      <c r="E1004" t="s">
        <v>485</v>
      </c>
    </row>
    <row r="1005" spans="1:5" x14ac:dyDescent="0.3">
      <c r="A1005" s="2">
        <v>44109</v>
      </c>
      <c r="B1005" t="s">
        <v>477</v>
      </c>
      <c r="C1005" t="s">
        <v>479</v>
      </c>
      <c r="D1005">
        <v>75</v>
      </c>
      <c r="E1005" t="s">
        <v>478</v>
      </c>
    </row>
    <row r="1006" spans="1:5" x14ac:dyDescent="0.3">
      <c r="A1006" s="2">
        <v>44109</v>
      </c>
      <c r="B1006" t="s">
        <v>477</v>
      </c>
      <c r="C1006" t="s">
        <v>430</v>
      </c>
      <c r="D1006">
        <v>4127</v>
      </c>
      <c r="E1006" t="s">
        <v>476</v>
      </c>
    </row>
    <row r="1007" spans="1:5" x14ac:dyDescent="0.3">
      <c r="A1007" s="2">
        <v>44109</v>
      </c>
      <c r="B1007" t="s">
        <v>477</v>
      </c>
      <c r="C1007" t="s">
        <v>481</v>
      </c>
      <c r="D1007">
        <v>4297</v>
      </c>
      <c r="E1007" t="s">
        <v>480</v>
      </c>
    </row>
    <row r="1008" spans="1:5" x14ac:dyDescent="0.3">
      <c r="A1008" s="2">
        <v>44109</v>
      </c>
      <c r="B1008" t="s">
        <v>224</v>
      </c>
      <c r="C1008" t="s">
        <v>491</v>
      </c>
      <c r="D1008">
        <v>4548</v>
      </c>
      <c r="E1008" t="s">
        <v>490</v>
      </c>
    </row>
    <row r="1009" spans="1:5" x14ac:dyDescent="0.3">
      <c r="A1009" s="2">
        <v>44109</v>
      </c>
      <c r="B1009" t="s">
        <v>224</v>
      </c>
      <c r="C1009" t="s">
        <v>493</v>
      </c>
      <c r="D1009">
        <v>3949</v>
      </c>
      <c r="E1009" t="s">
        <v>492</v>
      </c>
    </row>
    <row r="1010" spans="1:5" x14ac:dyDescent="0.3">
      <c r="A1010" s="2">
        <v>44110</v>
      </c>
      <c r="B1010" t="s">
        <v>483</v>
      </c>
      <c r="C1010" t="s">
        <v>479</v>
      </c>
      <c r="D1010">
        <v>1271</v>
      </c>
      <c r="E1010" t="s">
        <v>484</v>
      </c>
    </row>
    <row r="1011" spans="1:5" x14ac:dyDescent="0.3">
      <c r="A1011" s="2">
        <v>44110</v>
      </c>
      <c r="B1011" t="s">
        <v>483</v>
      </c>
      <c r="C1011" t="s">
        <v>430</v>
      </c>
      <c r="D1011">
        <v>2564</v>
      </c>
      <c r="E1011" t="s">
        <v>482</v>
      </c>
    </row>
    <row r="1012" spans="1:5" x14ac:dyDescent="0.3">
      <c r="A1012" s="2">
        <v>44110</v>
      </c>
      <c r="B1012" t="s">
        <v>483</v>
      </c>
      <c r="C1012" t="s">
        <v>481</v>
      </c>
      <c r="D1012">
        <v>4666</v>
      </c>
      <c r="E1012" t="s">
        <v>485</v>
      </c>
    </row>
    <row r="1013" spans="1:5" x14ac:dyDescent="0.3">
      <c r="A1013" s="2">
        <v>44110</v>
      </c>
      <c r="B1013" t="s">
        <v>477</v>
      </c>
      <c r="C1013" t="s">
        <v>479</v>
      </c>
      <c r="D1013">
        <v>75</v>
      </c>
      <c r="E1013" t="s">
        <v>478</v>
      </c>
    </row>
    <row r="1014" spans="1:5" x14ac:dyDescent="0.3">
      <c r="A1014" s="2">
        <v>44110</v>
      </c>
      <c r="B1014" t="s">
        <v>477</v>
      </c>
      <c r="C1014" t="s">
        <v>430</v>
      </c>
      <c r="D1014">
        <v>4127</v>
      </c>
      <c r="E1014" t="s">
        <v>476</v>
      </c>
    </row>
    <row r="1015" spans="1:5" x14ac:dyDescent="0.3">
      <c r="A1015" s="2">
        <v>44110</v>
      </c>
      <c r="B1015" t="s">
        <v>477</v>
      </c>
      <c r="C1015" t="s">
        <v>481</v>
      </c>
      <c r="D1015">
        <v>4299</v>
      </c>
      <c r="E1015" t="s">
        <v>480</v>
      </c>
    </row>
    <row r="1016" spans="1:5" x14ac:dyDescent="0.3">
      <c r="A1016" s="2">
        <v>44110</v>
      </c>
      <c r="B1016" t="s">
        <v>224</v>
      </c>
      <c r="C1016" t="s">
        <v>491</v>
      </c>
      <c r="D1016">
        <v>4549</v>
      </c>
      <c r="E1016" t="s">
        <v>490</v>
      </c>
    </row>
    <row r="1017" spans="1:5" x14ac:dyDescent="0.3">
      <c r="A1017" s="2">
        <v>44110</v>
      </c>
      <c r="B1017" t="s">
        <v>224</v>
      </c>
      <c r="C1017" t="s">
        <v>493</v>
      </c>
      <c r="D1017">
        <v>3950</v>
      </c>
      <c r="E1017" t="s">
        <v>492</v>
      </c>
    </row>
    <row r="1018" spans="1:5" x14ac:dyDescent="0.3">
      <c r="A1018" s="2">
        <v>44111</v>
      </c>
      <c r="B1018" t="s">
        <v>483</v>
      </c>
      <c r="C1018" t="s">
        <v>479</v>
      </c>
      <c r="D1018">
        <v>1271</v>
      </c>
      <c r="E1018" t="s">
        <v>484</v>
      </c>
    </row>
    <row r="1019" spans="1:5" x14ac:dyDescent="0.3">
      <c r="A1019" s="2">
        <v>44111</v>
      </c>
      <c r="B1019" t="s">
        <v>483</v>
      </c>
      <c r="C1019" t="s">
        <v>430</v>
      </c>
      <c r="D1019">
        <v>2565</v>
      </c>
      <c r="E1019" t="s">
        <v>482</v>
      </c>
    </row>
    <row r="1020" spans="1:5" x14ac:dyDescent="0.3">
      <c r="A1020" s="2">
        <v>44111</v>
      </c>
      <c r="B1020" t="s">
        <v>483</v>
      </c>
      <c r="C1020" t="s">
        <v>481</v>
      </c>
      <c r="D1020">
        <v>4670</v>
      </c>
      <c r="E1020" t="s">
        <v>485</v>
      </c>
    </row>
    <row r="1021" spans="1:5" x14ac:dyDescent="0.3">
      <c r="A1021" s="2">
        <v>44111</v>
      </c>
      <c r="B1021" t="s">
        <v>477</v>
      </c>
      <c r="C1021" t="s">
        <v>479</v>
      </c>
      <c r="D1021">
        <v>75</v>
      </c>
      <c r="E1021" t="s">
        <v>478</v>
      </c>
    </row>
    <row r="1022" spans="1:5" x14ac:dyDescent="0.3">
      <c r="A1022" s="2">
        <v>44111</v>
      </c>
      <c r="B1022" t="s">
        <v>477</v>
      </c>
      <c r="C1022" t="s">
        <v>430</v>
      </c>
      <c r="D1022">
        <v>4131</v>
      </c>
      <c r="E1022" t="s">
        <v>476</v>
      </c>
    </row>
    <row r="1023" spans="1:5" x14ac:dyDescent="0.3">
      <c r="A1023" s="2">
        <v>44111</v>
      </c>
      <c r="B1023" t="s">
        <v>477</v>
      </c>
      <c r="C1023" t="s">
        <v>481</v>
      </c>
      <c r="D1023">
        <v>4300</v>
      </c>
      <c r="E1023" t="s">
        <v>480</v>
      </c>
    </row>
    <row r="1024" spans="1:5" x14ac:dyDescent="0.3">
      <c r="A1024" s="2">
        <v>44111</v>
      </c>
      <c r="B1024" t="s">
        <v>224</v>
      </c>
      <c r="C1024" t="s">
        <v>491</v>
      </c>
      <c r="D1024">
        <v>4551</v>
      </c>
      <c r="E1024" t="s">
        <v>490</v>
      </c>
    </row>
    <row r="1025" spans="1:5" x14ac:dyDescent="0.3">
      <c r="A1025" s="2">
        <v>44111</v>
      </c>
      <c r="B1025" t="s">
        <v>224</v>
      </c>
      <c r="C1025" t="s">
        <v>493</v>
      </c>
      <c r="D1025">
        <v>3953</v>
      </c>
      <c r="E1025" t="s">
        <v>492</v>
      </c>
    </row>
    <row r="1026" spans="1:5" x14ac:dyDescent="0.3">
      <c r="A1026" s="2">
        <v>44112</v>
      </c>
      <c r="B1026" t="s">
        <v>483</v>
      </c>
      <c r="C1026" t="s">
        <v>479</v>
      </c>
      <c r="D1026">
        <v>1271</v>
      </c>
      <c r="E1026" t="s">
        <v>484</v>
      </c>
    </row>
    <row r="1027" spans="1:5" x14ac:dyDescent="0.3">
      <c r="A1027" s="2">
        <v>44112</v>
      </c>
      <c r="B1027" t="s">
        <v>483</v>
      </c>
      <c r="C1027" t="s">
        <v>430</v>
      </c>
      <c r="D1027">
        <v>2566</v>
      </c>
      <c r="E1027" t="s">
        <v>482</v>
      </c>
    </row>
    <row r="1028" spans="1:5" x14ac:dyDescent="0.3">
      <c r="A1028" s="2">
        <v>44112</v>
      </c>
      <c r="B1028" t="s">
        <v>483</v>
      </c>
      <c r="C1028" t="s">
        <v>481</v>
      </c>
      <c r="D1028">
        <v>4676</v>
      </c>
      <c r="E1028" t="s">
        <v>485</v>
      </c>
    </row>
    <row r="1029" spans="1:5" x14ac:dyDescent="0.3">
      <c r="A1029" s="2">
        <v>44112</v>
      </c>
      <c r="B1029" t="s">
        <v>477</v>
      </c>
      <c r="C1029" t="s">
        <v>479</v>
      </c>
      <c r="D1029">
        <v>75</v>
      </c>
      <c r="E1029" t="s">
        <v>478</v>
      </c>
    </row>
    <row r="1030" spans="1:5" x14ac:dyDescent="0.3">
      <c r="A1030" s="2">
        <v>44112</v>
      </c>
      <c r="B1030" t="s">
        <v>477</v>
      </c>
      <c r="C1030" t="s">
        <v>430</v>
      </c>
      <c r="D1030">
        <v>4132</v>
      </c>
      <c r="E1030" t="s">
        <v>476</v>
      </c>
    </row>
    <row r="1031" spans="1:5" x14ac:dyDescent="0.3">
      <c r="A1031" s="2">
        <v>44112</v>
      </c>
      <c r="B1031" t="s">
        <v>477</v>
      </c>
      <c r="C1031" t="s">
        <v>481</v>
      </c>
      <c r="D1031">
        <v>4306</v>
      </c>
      <c r="E1031" t="s">
        <v>480</v>
      </c>
    </row>
    <row r="1032" spans="1:5" x14ac:dyDescent="0.3">
      <c r="A1032" s="2">
        <v>44112</v>
      </c>
      <c r="B1032" t="s">
        <v>224</v>
      </c>
      <c r="C1032" t="s">
        <v>491</v>
      </c>
      <c r="D1032">
        <v>4553</v>
      </c>
      <c r="E1032" t="s">
        <v>490</v>
      </c>
    </row>
    <row r="1033" spans="1:5" x14ac:dyDescent="0.3">
      <c r="A1033" s="2">
        <v>44112</v>
      </c>
      <c r="B1033" t="s">
        <v>224</v>
      </c>
      <c r="C1033" t="s">
        <v>493</v>
      </c>
      <c r="D1033">
        <v>3958</v>
      </c>
      <c r="E1033" t="s">
        <v>492</v>
      </c>
    </row>
    <row r="1034" spans="1:5" x14ac:dyDescent="0.3">
      <c r="A1034" s="2">
        <v>44113</v>
      </c>
      <c r="B1034" t="s">
        <v>483</v>
      </c>
      <c r="C1034" t="s">
        <v>479</v>
      </c>
      <c r="D1034">
        <v>1271</v>
      </c>
      <c r="E1034" t="s">
        <v>484</v>
      </c>
    </row>
    <row r="1035" spans="1:5" x14ac:dyDescent="0.3">
      <c r="A1035" s="2">
        <v>44113</v>
      </c>
      <c r="B1035" t="s">
        <v>483</v>
      </c>
      <c r="C1035" t="s">
        <v>430</v>
      </c>
      <c r="D1035">
        <v>2569</v>
      </c>
      <c r="E1035" t="s">
        <v>482</v>
      </c>
    </row>
    <row r="1036" spans="1:5" x14ac:dyDescent="0.3">
      <c r="A1036" s="2">
        <v>44113</v>
      </c>
      <c r="B1036" t="s">
        <v>483</v>
      </c>
      <c r="C1036" t="s">
        <v>481</v>
      </c>
      <c r="D1036">
        <v>4679</v>
      </c>
      <c r="E1036" t="s">
        <v>485</v>
      </c>
    </row>
    <row r="1037" spans="1:5" x14ac:dyDescent="0.3">
      <c r="A1037" s="2">
        <v>44113</v>
      </c>
      <c r="B1037" t="s">
        <v>477</v>
      </c>
      <c r="C1037" t="s">
        <v>479</v>
      </c>
      <c r="D1037">
        <v>75</v>
      </c>
      <c r="E1037" t="s">
        <v>478</v>
      </c>
    </row>
    <row r="1038" spans="1:5" x14ac:dyDescent="0.3">
      <c r="A1038" s="2">
        <v>44113</v>
      </c>
      <c r="B1038" t="s">
        <v>477</v>
      </c>
      <c r="C1038" t="s">
        <v>430</v>
      </c>
      <c r="D1038">
        <v>4136</v>
      </c>
      <c r="E1038" t="s">
        <v>476</v>
      </c>
    </row>
    <row r="1039" spans="1:5" x14ac:dyDescent="0.3">
      <c r="A1039" s="2">
        <v>44113</v>
      </c>
      <c r="B1039" t="s">
        <v>477</v>
      </c>
      <c r="C1039" t="s">
        <v>481</v>
      </c>
      <c r="D1039">
        <v>4308</v>
      </c>
      <c r="E1039" t="s">
        <v>480</v>
      </c>
    </row>
    <row r="1040" spans="1:5" x14ac:dyDescent="0.3">
      <c r="A1040" s="2">
        <v>44113</v>
      </c>
      <c r="B1040" t="s">
        <v>224</v>
      </c>
      <c r="C1040" t="s">
        <v>491</v>
      </c>
      <c r="D1040">
        <v>4556</v>
      </c>
      <c r="E1040" t="s">
        <v>490</v>
      </c>
    </row>
    <row r="1041" spans="1:5" x14ac:dyDescent="0.3">
      <c r="A1041" s="2">
        <v>44113</v>
      </c>
      <c r="B1041" t="s">
        <v>224</v>
      </c>
      <c r="C1041" t="s">
        <v>493</v>
      </c>
      <c r="D1041">
        <v>3961</v>
      </c>
      <c r="E1041" t="s">
        <v>492</v>
      </c>
    </row>
    <row r="1042" spans="1:5" x14ac:dyDescent="0.3">
      <c r="A1042" s="2">
        <v>44114</v>
      </c>
      <c r="B1042" t="s">
        <v>483</v>
      </c>
      <c r="C1042" t="s">
        <v>479</v>
      </c>
      <c r="D1042">
        <v>1272</v>
      </c>
      <c r="E1042" t="s">
        <v>484</v>
      </c>
    </row>
    <row r="1043" spans="1:5" x14ac:dyDescent="0.3">
      <c r="A1043" s="2">
        <v>44114</v>
      </c>
      <c r="B1043" t="s">
        <v>483</v>
      </c>
      <c r="C1043" t="s">
        <v>430</v>
      </c>
      <c r="D1043">
        <v>2573</v>
      </c>
      <c r="E1043" t="s">
        <v>482</v>
      </c>
    </row>
    <row r="1044" spans="1:5" x14ac:dyDescent="0.3">
      <c r="A1044" s="2">
        <v>44114</v>
      </c>
      <c r="B1044" t="s">
        <v>483</v>
      </c>
      <c r="C1044" t="s">
        <v>481</v>
      </c>
      <c r="D1044">
        <v>4683</v>
      </c>
      <c r="E1044" t="s">
        <v>485</v>
      </c>
    </row>
    <row r="1045" spans="1:5" x14ac:dyDescent="0.3">
      <c r="A1045" s="2">
        <v>44114</v>
      </c>
      <c r="B1045" t="s">
        <v>477</v>
      </c>
      <c r="C1045" t="s">
        <v>479</v>
      </c>
      <c r="D1045">
        <v>75</v>
      </c>
      <c r="E1045" t="s">
        <v>478</v>
      </c>
    </row>
    <row r="1046" spans="1:5" x14ac:dyDescent="0.3">
      <c r="A1046" s="2">
        <v>44114</v>
      </c>
      <c r="B1046" t="s">
        <v>477</v>
      </c>
      <c r="C1046" t="s">
        <v>430</v>
      </c>
      <c r="D1046">
        <v>4138</v>
      </c>
      <c r="E1046" t="s">
        <v>476</v>
      </c>
    </row>
    <row r="1047" spans="1:5" x14ac:dyDescent="0.3">
      <c r="A1047" s="2">
        <v>44114</v>
      </c>
      <c r="B1047" t="s">
        <v>477</v>
      </c>
      <c r="C1047" t="s">
        <v>481</v>
      </c>
      <c r="D1047">
        <v>4315</v>
      </c>
      <c r="E1047" t="s">
        <v>480</v>
      </c>
    </row>
    <row r="1048" spans="1:5" x14ac:dyDescent="0.3">
      <c r="A1048" s="2">
        <v>44114</v>
      </c>
      <c r="B1048" t="s">
        <v>224</v>
      </c>
      <c r="C1048" t="s">
        <v>491</v>
      </c>
      <c r="D1048">
        <v>4558</v>
      </c>
      <c r="E1048" t="s">
        <v>490</v>
      </c>
    </row>
    <row r="1049" spans="1:5" x14ac:dyDescent="0.3">
      <c r="A1049" s="2">
        <v>44114</v>
      </c>
      <c r="B1049" t="s">
        <v>224</v>
      </c>
      <c r="C1049" t="s">
        <v>493</v>
      </c>
      <c r="D1049">
        <v>3968</v>
      </c>
      <c r="E1049" t="s">
        <v>492</v>
      </c>
    </row>
    <row r="1050" spans="1:5" x14ac:dyDescent="0.3">
      <c r="A1050" s="2">
        <v>44115</v>
      </c>
      <c r="B1050" t="s">
        <v>483</v>
      </c>
      <c r="C1050" t="s">
        <v>479</v>
      </c>
      <c r="D1050">
        <v>1272</v>
      </c>
      <c r="E1050" t="s">
        <v>484</v>
      </c>
    </row>
    <row r="1051" spans="1:5" x14ac:dyDescent="0.3">
      <c r="A1051" s="2">
        <v>44115</v>
      </c>
      <c r="B1051" t="s">
        <v>483</v>
      </c>
      <c r="C1051" t="s">
        <v>430</v>
      </c>
      <c r="D1051">
        <v>2575</v>
      </c>
      <c r="E1051" t="s">
        <v>482</v>
      </c>
    </row>
    <row r="1052" spans="1:5" x14ac:dyDescent="0.3">
      <c r="A1052" s="2">
        <v>44115</v>
      </c>
      <c r="B1052" t="s">
        <v>483</v>
      </c>
      <c r="C1052" t="s">
        <v>481</v>
      </c>
      <c r="D1052">
        <v>4687</v>
      </c>
      <c r="E1052" t="s">
        <v>485</v>
      </c>
    </row>
    <row r="1053" spans="1:5" x14ac:dyDescent="0.3">
      <c r="A1053" s="2">
        <v>44115</v>
      </c>
      <c r="B1053" t="s">
        <v>477</v>
      </c>
      <c r="C1053" t="s">
        <v>479</v>
      </c>
      <c r="D1053">
        <v>75</v>
      </c>
      <c r="E1053" t="s">
        <v>478</v>
      </c>
    </row>
    <row r="1054" spans="1:5" x14ac:dyDescent="0.3">
      <c r="A1054" s="2">
        <v>44115</v>
      </c>
      <c r="B1054" t="s">
        <v>477</v>
      </c>
      <c r="C1054" t="s">
        <v>430</v>
      </c>
      <c r="D1054">
        <v>4142</v>
      </c>
      <c r="E1054" t="s">
        <v>476</v>
      </c>
    </row>
    <row r="1055" spans="1:5" x14ac:dyDescent="0.3">
      <c r="A1055" s="2">
        <v>44115</v>
      </c>
      <c r="B1055" t="s">
        <v>477</v>
      </c>
      <c r="C1055" t="s">
        <v>481</v>
      </c>
      <c r="D1055">
        <v>4317</v>
      </c>
      <c r="E1055" t="s">
        <v>480</v>
      </c>
    </row>
    <row r="1056" spans="1:5" x14ac:dyDescent="0.3">
      <c r="A1056" s="2">
        <v>44115</v>
      </c>
      <c r="B1056" t="s">
        <v>224</v>
      </c>
      <c r="C1056" t="s">
        <v>491</v>
      </c>
      <c r="D1056">
        <v>4560</v>
      </c>
      <c r="E1056" t="s">
        <v>490</v>
      </c>
    </row>
    <row r="1057" spans="1:5" x14ac:dyDescent="0.3">
      <c r="A1057" s="2">
        <v>44115</v>
      </c>
      <c r="B1057" t="s">
        <v>224</v>
      </c>
      <c r="C1057" t="s">
        <v>493</v>
      </c>
      <c r="D1057">
        <v>3972</v>
      </c>
      <c r="E1057" t="s">
        <v>492</v>
      </c>
    </row>
    <row r="1058" spans="1:5" x14ac:dyDescent="0.3">
      <c r="A1058" s="2">
        <v>44116</v>
      </c>
      <c r="B1058" t="s">
        <v>483</v>
      </c>
      <c r="C1058" t="s">
        <v>479</v>
      </c>
      <c r="D1058">
        <v>1273</v>
      </c>
      <c r="E1058" t="s">
        <v>484</v>
      </c>
    </row>
    <row r="1059" spans="1:5" x14ac:dyDescent="0.3">
      <c r="A1059" s="2">
        <v>44116</v>
      </c>
      <c r="B1059" t="s">
        <v>483</v>
      </c>
      <c r="C1059" t="s">
        <v>430</v>
      </c>
      <c r="D1059">
        <v>2578</v>
      </c>
      <c r="E1059" t="s">
        <v>482</v>
      </c>
    </row>
    <row r="1060" spans="1:5" x14ac:dyDescent="0.3">
      <c r="A1060" s="2">
        <v>44116</v>
      </c>
      <c r="B1060" t="s">
        <v>483</v>
      </c>
      <c r="C1060" t="s">
        <v>481</v>
      </c>
      <c r="D1060">
        <v>4692</v>
      </c>
      <c r="E1060" t="s">
        <v>485</v>
      </c>
    </row>
    <row r="1061" spans="1:5" x14ac:dyDescent="0.3">
      <c r="A1061" s="2">
        <v>44116</v>
      </c>
      <c r="B1061" t="s">
        <v>477</v>
      </c>
      <c r="C1061" t="s">
        <v>479</v>
      </c>
      <c r="D1061">
        <v>75</v>
      </c>
      <c r="E1061" t="s">
        <v>478</v>
      </c>
    </row>
    <row r="1062" spans="1:5" x14ac:dyDescent="0.3">
      <c r="A1062" s="2">
        <v>44116</v>
      </c>
      <c r="B1062" t="s">
        <v>477</v>
      </c>
      <c r="C1062" t="s">
        <v>430</v>
      </c>
      <c r="D1062">
        <v>4146</v>
      </c>
      <c r="E1062" t="s">
        <v>476</v>
      </c>
    </row>
    <row r="1063" spans="1:5" x14ac:dyDescent="0.3">
      <c r="A1063" s="2">
        <v>44116</v>
      </c>
      <c r="B1063" t="s">
        <v>477</v>
      </c>
      <c r="C1063" t="s">
        <v>481</v>
      </c>
      <c r="D1063">
        <v>4322</v>
      </c>
      <c r="E1063" t="s">
        <v>480</v>
      </c>
    </row>
    <row r="1064" spans="1:5" x14ac:dyDescent="0.3">
      <c r="A1064" s="2">
        <v>44116</v>
      </c>
      <c r="B1064" t="s">
        <v>224</v>
      </c>
      <c r="C1064" t="s">
        <v>491</v>
      </c>
      <c r="D1064">
        <v>4565</v>
      </c>
      <c r="E1064" t="s">
        <v>490</v>
      </c>
    </row>
    <row r="1065" spans="1:5" x14ac:dyDescent="0.3">
      <c r="A1065" s="2">
        <v>44116</v>
      </c>
      <c r="B1065" t="s">
        <v>224</v>
      </c>
      <c r="C1065" t="s">
        <v>493</v>
      </c>
      <c r="D1065">
        <v>3976</v>
      </c>
      <c r="E1065" t="s">
        <v>492</v>
      </c>
    </row>
    <row r="1066" spans="1:5" x14ac:dyDescent="0.3">
      <c r="A1066" s="2">
        <v>44117</v>
      </c>
      <c r="B1066" t="s">
        <v>483</v>
      </c>
      <c r="C1066" t="s">
        <v>479</v>
      </c>
      <c r="D1066">
        <v>1273</v>
      </c>
      <c r="E1066" t="s">
        <v>484</v>
      </c>
    </row>
    <row r="1067" spans="1:5" x14ac:dyDescent="0.3">
      <c r="A1067" s="2">
        <v>44117</v>
      </c>
      <c r="B1067" t="s">
        <v>483</v>
      </c>
      <c r="C1067" t="s">
        <v>430</v>
      </c>
      <c r="D1067">
        <v>2582</v>
      </c>
      <c r="E1067" t="s">
        <v>482</v>
      </c>
    </row>
    <row r="1068" spans="1:5" x14ac:dyDescent="0.3">
      <c r="A1068" s="2">
        <v>44117</v>
      </c>
      <c r="B1068" t="s">
        <v>483</v>
      </c>
      <c r="C1068" t="s">
        <v>481</v>
      </c>
      <c r="D1068">
        <v>4695</v>
      </c>
      <c r="E1068" t="s">
        <v>485</v>
      </c>
    </row>
    <row r="1069" spans="1:5" x14ac:dyDescent="0.3">
      <c r="A1069" s="2">
        <v>44117</v>
      </c>
      <c r="B1069" t="s">
        <v>477</v>
      </c>
      <c r="C1069" t="s">
        <v>479</v>
      </c>
      <c r="D1069">
        <v>75</v>
      </c>
      <c r="E1069" t="s">
        <v>478</v>
      </c>
    </row>
    <row r="1070" spans="1:5" x14ac:dyDescent="0.3">
      <c r="A1070" s="2">
        <v>44117</v>
      </c>
      <c r="B1070" t="s">
        <v>477</v>
      </c>
      <c r="C1070" t="s">
        <v>430</v>
      </c>
      <c r="D1070">
        <v>4151</v>
      </c>
      <c r="E1070" t="s">
        <v>476</v>
      </c>
    </row>
    <row r="1071" spans="1:5" x14ac:dyDescent="0.3">
      <c r="A1071" s="2">
        <v>44117</v>
      </c>
      <c r="B1071" t="s">
        <v>477</v>
      </c>
      <c r="C1071" t="s">
        <v>481</v>
      </c>
      <c r="D1071">
        <v>4324</v>
      </c>
      <c r="E1071" t="s">
        <v>480</v>
      </c>
    </row>
    <row r="1072" spans="1:5" x14ac:dyDescent="0.3">
      <c r="A1072" s="2">
        <v>44117</v>
      </c>
      <c r="B1072" t="s">
        <v>224</v>
      </c>
      <c r="C1072" t="s">
        <v>491</v>
      </c>
      <c r="D1072">
        <v>4569</v>
      </c>
      <c r="E1072" t="s">
        <v>490</v>
      </c>
    </row>
    <row r="1073" spans="1:5" x14ac:dyDescent="0.3">
      <c r="A1073" s="2">
        <v>44117</v>
      </c>
      <c r="B1073" t="s">
        <v>224</v>
      </c>
      <c r="C1073" t="s">
        <v>493</v>
      </c>
      <c r="D1073">
        <v>3979</v>
      </c>
      <c r="E1073" t="s">
        <v>492</v>
      </c>
    </row>
    <row r="1074" spans="1:5" x14ac:dyDescent="0.3">
      <c r="A1074" s="2">
        <v>44118</v>
      </c>
      <c r="B1074" t="s">
        <v>483</v>
      </c>
      <c r="C1074" t="s">
        <v>479</v>
      </c>
      <c r="D1074">
        <v>1274</v>
      </c>
      <c r="E1074" t="s">
        <v>484</v>
      </c>
    </row>
    <row r="1075" spans="1:5" x14ac:dyDescent="0.3">
      <c r="A1075" s="2">
        <v>44118</v>
      </c>
      <c r="B1075" t="s">
        <v>483</v>
      </c>
      <c r="C1075" t="s">
        <v>430</v>
      </c>
      <c r="D1075">
        <v>2583</v>
      </c>
      <c r="E1075" t="s">
        <v>482</v>
      </c>
    </row>
    <row r="1076" spans="1:5" x14ac:dyDescent="0.3">
      <c r="A1076" s="2">
        <v>44118</v>
      </c>
      <c r="B1076" t="s">
        <v>483</v>
      </c>
      <c r="C1076" t="s">
        <v>481</v>
      </c>
      <c r="D1076">
        <v>4704</v>
      </c>
      <c r="E1076" t="s">
        <v>485</v>
      </c>
    </row>
    <row r="1077" spans="1:5" x14ac:dyDescent="0.3">
      <c r="A1077" s="2">
        <v>44118</v>
      </c>
      <c r="B1077" t="s">
        <v>477</v>
      </c>
      <c r="C1077" t="s">
        <v>479</v>
      </c>
      <c r="D1077">
        <v>75</v>
      </c>
      <c r="E1077" t="s">
        <v>478</v>
      </c>
    </row>
    <row r="1078" spans="1:5" x14ac:dyDescent="0.3">
      <c r="A1078" s="2">
        <v>44118</v>
      </c>
      <c r="B1078" t="s">
        <v>477</v>
      </c>
      <c r="C1078" t="s">
        <v>430</v>
      </c>
      <c r="D1078">
        <v>4156</v>
      </c>
      <c r="E1078" t="s">
        <v>476</v>
      </c>
    </row>
    <row r="1079" spans="1:5" x14ac:dyDescent="0.3">
      <c r="A1079" s="2">
        <v>44118</v>
      </c>
      <c r="B1079" t="s">
        <v>477</v>
      </c>
      <c r="C1079" t="s">
        <v>481</v>
      </c>
      <c r="D1079">
        <v>4330</v>
      </c>
      <c r="E1079" t="s">
        <v>480</v>
      </c>
    </row>
    <row r="1080" spans="1:5" x14ac:dyDescent="0.3">
      <c r="A1080" s="2">
        <v>44118</v>
      </c>
      <c r="B1080" t="s">
        <v>224</v>
      </c>
      <c r="C1080" t="s">
        <v>491</v>
      </c>
      <c r="D1080">
        <v>4574</v>
      </c>
      <c r="E1080" t="s">
        <v>490</v>
      </c>
    </row>
    <row r="1081" spans="1:5" x14ac:dyDescent="0.3">
      <c r="A1081" s="2">
        <v>44118</v>
      </c>
      <c r="B1081" t="s">
        <v>224</v>
      </c>
      <c r="C1081" t="s">
        <v>493</v>
      </c>
      <c r="D1081">
        <v>3985</v>
      </c>
      <c r="E1081" t="s">
        <v>492</v>
      </c>
    </row>
    <row r="1082" spans="1:5" x14ac:dyDescent="0.3">
      <c r="A1082" s="2">
        <v>44119</v>
      </c>
      <c r="B1082" t="s">
        <v>483</v>
      </c>
      <c r="C1082" t="s">
        <v>479</v>
      </c>
      <c r="D1082">
        <v>1274</v>
      </c>
      <c r="E1082" t="s">
        <v>484</v>
      </c>
    </row>
    <row r="1083" spans="1:5" x14ac:dyDescent="0.3">
      <c r="A1083" s="2">
        <v>44119</v>
      </c>
      <c r="B1083" t="s">
        <v>483</v>
      </c>
      <c r="C1083" t="s">
        <v>430</v>
      </c>
      <c r="D1083">
        <v>2584</v>
      </c>
      <c r="E1083" t="s">
        <v>482</v>
      </c>
    </row>
    <row r="1084" spans="1:5" x14ac:dyDescent="0.3">
      <c r="A1084" s="2">
        <v>44119</v>
      </c>
      <c r="B1084" t="s">
        <v>483</v>
      </c>
      <c r="C1084" t="s">
        <v>481</v>
      </c>
      <c r="D1084">
        <v>4711</v>
      </c>
      <c r="E1084" t="s">
        <v>485</v>
      </c>
    </row>
    <row r="1085" spans="1:5" x14ac:dyDescent="0.3">
      <c r="A1085" s="2">
        <v>44119</v>
      </c>
      <c r="B1085" t="s">
        <v>477</v>
      </c>
      <c r="C1085" t="s">
        <v>479</v>
      </c>
      <c r="D1085">
        <v>75</v>
      </c>
      <c r="E1085" t="s">
        <v>478</v>
      </c>
    </row>
    <row r="1086" spans="1:5" x14ac:dyDescent="0.3">
      <c r="A1086" s="2">
        <v>44119</v>
      </c>
      <c r="B1086" t="s">
        <v>477</v>
      </c>
      <c r="C1086" t="s">
        <v>430</v>
      </c>
      <c r="D1086">
        <v>4160</v>
      </c>
      <c r="E1086" t="s">
        <v>476</v>
      </c>
    </row>
    <row r="1087" spans="1:5" x14ac:dyDescent="0.3">
      <c r="A1087" s="2">
        <v>44119</v>
      </c>
      <c r="B1087" t="s">
        <v>477</v>
      </c>
      <c r="C1087" t="s">
        <v>481</v>
      </c>
      <c r="D1087">
        <v>4334</v>
      </c>
      <c r="E1087" t="s">
        <v>480</v>
      </c>
    </row>
    <row r="1088" spans="1:5" x14ac:dyDescent="0.3">
      <c r="A1088" s="2">
        <v>44119</v>
      </c>
      <c r="B1088" t="s">
        <v>224</v>
      </c>
      <c r="C1088" t="s">
        <v>491</v>
      </c>
      <c r="D1088">
        <v>4576</v>
      </c>
      <c r="E1088" t="s">
        <v>490</v>
      </c>
    </row>
    <row r="1089" spans="1:5" x14ac:dyDescent="0.3">
      <c r="A1089" s="2">
        <v>44119</v>
      </c>
      <c r="B1089" t="s">
        <v>224</v>
      </c>
      <c r="C1089" t="s">
        <v>493</v>
      </c>
      <c r="D1089">
        <v>3991</v>
      </c>
      <c r="E1089" t="s">
        <v>492</v>
      </c>
    </row>
    <row r="1090" spans="1:5" x14ac:dyDescent="0.3">
      <c r="A1090" s="2">
        <v>44120</v>
      </c>
      <c r="B1090" t="s">
        <v>483</v>
      </c>
      <c r="C1090" t="s">
        <v>479</v>
      </c>
      <c r="D1090">
        <v>1276</v>
      </c>
      <c r="E1090" t="s">
        <v>484</v>
      </c>
    </row>
    <row r="1091" spans="1:5" x14ac:dyDescent="0.3">
      <c r="A1091" s="2">
        <v>44120</v>
      </c>
      <c r="B1091" t="s">
        <v>483</v>
      </c>
      <c r="C1091" t="s">
        <v>430</v>
      </c>
      <c r="D1091">
        <v>2588</v>
      </c>
      <c r="E1091" t="s">
        <v>482</v>
      </c>
    </row>
    <row r="1092" spans="1:5" x14ac:dyDescent="0.3">
      <c r="A1092" s="2">
        <v>44120</v>
      </c>
      <c r="B1092" t="s">
        <v>483</v>
      </c>
      <c r="C1092" t="s">
        <v>481</v>
      </c>
      <c r="D1092">
        <v>4713</v>
      </c>
      <c r="E1092" t="s">
        <v>485</v>
      </c>
    </row>
    <row r="1093" spans="1:5" x14ac:dyDescent="0.3">
      <c r="A1093" s="2">
        <v>44120</v>
      </c>
      <c r="B1093" t="s">
        <v>477</v>
      </c>
      <c r="C1093" t="s">
        <v>479</v>
      </c>
      <c r="D1093">
        <v>75</v>
      </c>
      <c r="E1093" t="s">
        <v>478</v>
      </c>
    </row>
    <row r="1094" spans="1:5" x14ac:dyDescent="0.3">
      <c r="A1094" s="2">
        <v>44120</v>
      </c>
      <c r="B1094" t="s">
        <v>477</v>
      </c>
      <c r="C1094" t="s">
        <v>430</v>
      </c>
      <c r="D1094">
        <v>4162</v>
      </c>
      <c r="E1094" t="s">
        <v>476</v>
      </c>
    </row>
    <row r="1095" spans="1:5" x14ac:dyDescent="0.3">
      <c r="A1095" s="2">
        <v>44120</v>
      </c>
      <c r="B1095" t="s">
        <v>477</v>
      </c>
      <c r="C1095" t="s">
        <v>481</v>
      </c>
      <c r="D1095">
        <v>4340</v>
      </c>
      <c r="E1095" t="s">
        <v>480</v>
      </c>
    </row>
    <row r="1096" spans="1:5" x14ac:dyDescent="0.3">
      <c r="A1096" s="2">
        <v>44120</v>
      </c>
      <c r="B1096" t="s">
        <v>224</v>
      </c>
      <c r="C1096" t="s">
        <v>491</v>
      </c>
      <c r="D1096">
        <v>4580</v>
      </c>
      <c r="E1096" t="s">
        <v>490</v>
      </c>
    </row>
    <row r="1097" spans="1:5" x14ac:dyDescent="0.3">
      <c r="A1097" s="2">
        <v>44120</v>
      </c>
      <c r="B1097" t="s">
        <v>224</v>
      </c>
      <c r="C1097" t="s">
        <v>493</v>
      </c>
      <c r="D1097">
        <v>3995</v>
      </c>
      <c r="E1097" t="s">
        <v>492</v>
      </c>
    </row>
    <row r="1098" spans="1:5" x14ac:dyDescent="0.3">
      <c r="A1098" s="2">
        <v>44121</v>
      </c>
      <c r="B1098" t="s">
        <v>483</v>
      </c>
      <c r="C1098" t="s">
        <v>479</v>
      </c>
      <c r="D1098">
        <v>1276</v>
      </c>
      <c r="E1098" t="s">
        <v>484</v>
      </c>
    </row>
    <row r="1099" spans="1:5" x14ac:dyDescent="0.3">
      <c r="A1099" s="2">
        <v>44121</v>
      </c>
      <c r="B1099" t="s">
        <v>483</v>
      </c>
      <c r="C1099" t="s">
        <v>430</v>
      </c>
      <c r="D1099">
        <v>2591</v>
      </c>
      <c r="E1099" t="s">
        <v>482</v>
      </c>
    </row>
    <row r="1100" spans="1:5" x14ac:dyDescent="0.3">
      <c r="A1100" s="2">
        <v>44121</v>
      </c>
      <c r="B1100" t="s">
        <v>483</v>
      </c>
      <c r="C1100" t="s">
        <v>481</v>
      </c>
      <c r="D1100">
        <v>4717</v>
      </c>
      <c r="E1100" t="s">
        <v>485</v>
      </c>
    </row>
    <row r="1101" spans="1:5" x14ac:dyDescent="0.3">
      <c r="A1101" s="2">
        <v>44121</v>
      </c>
      <c r="B1101" t="s">
        <v>477</v>
      </c>
      <c r="C1101" t="s">
        <v>479</v>
      </c>
      <c r="D1101">
        <v>75</v>
      </c>
      <c r="E1101" t="s">
        <v>478</v>
      </c>
    </row>
    <row r="1102" spans="1:5" x14ac:dyDescent="0.3">
      <c r="A1102" s="2">
        <v>44121</v>
      </c>
      <c r="B1102" t="s">
        <v>477</v>
      </c>
      <c r="C1102" t="s">
        <v>430</v>
      </c>
      <c r="D1102">
        <v>4167</v>
      </c>
      <c r="E1102" t="s">
        <v>476</v>
      </c>
    </row>
    <row r="1103" spans="1:5" x14ac:dyDescent="0.3">
      <c r="A1103" s="2">
        <v>44121</v>
      </c>
      <c r="B1103" t="s">
        <v>477</v>
      </c>
      <c r="C1103" t="s">
        <v>481</v>
      </c>
      <c r="D1103">
        <v>4342</v>
      </c>
      <c r="E1103" t="s">
        <v>480</v>
      </c>
    </row>
    <row r="1104" spans="1:5" x14ac:dyDescent="0.3">
      <c r="A1104" s="2">
        <v>44121</v>
      </c>
      <c r="B1104" t="s">
        <v>224</v>
      </c>
      <c r="C1104" t="s">
        <v>491</v>
      </c>
      <c r="D1104">
        <v>4582</v>
      </c>
      <c r="E1104" t="s">
        <v>490</v>
      </c>
    </row>
    <row r="1105" spans="1:5" x14ac:dyDescent="0.3">
      <c r="A1105" s="2">
        <v>44121</v>
      </c>
      <c r="B1105" t="s">
        <v>224</v>
      </c>
      <c r="C1105" t="s">
        <v>493</v>
      </c>
      <c r="D1105">
        <v>4000</v>
      </c>
      <c r="E1105" t="s">
        <v>492</v>
      </c>
    </row>
    <row r="1106" spans="1:5" x14ac:dyDescent="0.3">
      <c r="A1106" s="2">
        <v>44122</v>
      </c>
      <c r="B1106" t="s">
        <v>483</v>
      </c>
      <c r="C1106" t="s">
        <v>479</v>
      </c>
      <c r="D1106">
        <v>1276</v>
      </c>
      <c r="E1106" t="s">
        <v>484</v>
      </c>
    </row>
    <row r="1107" spans="1:5" x14ac:dyDescent="0.3">
      <c r="A1107" s="2">
        <v>44122</v>
      </c>
      <c r="B1107" t="s">
        <v>483</v>
      </c>
      <c r="C1107" t="s">
        <v>430</v>
      </c>
      <c r="D1107">
        <v>2592</v>
      </c>
      <c r="E1107" t="s">
        <v>482</v>
      </c>
    </row>
    <row r="1108" spans="1:5" x14ac:dyDescent="0.3">
      <c r="A1108" s="2">
        <v>44122</v>
      </c>
      <c r="B1108" t="s">
        <v>483</v>
      </c>
      <c r="C1108" t="s">
        <v>481</v>
      </c>
      <c r="D1108">
        <v>4717</v>
      </c>
      <c r="E1108" t="s">
        <v>485</v>
      </c>
    </row>
    <row r="1109" spans="1:5" x14ac:dyDescent="0.3">
      <c r="A1109" s="2">
        <v>44122</v>
      </c>
      <c r="B1109" t="s">
        <v>477</v>
      </c>
      <c r="C1109" t="s">
        <v>479</v>
      </c>
      <c r="D1109">
        <v>75</v>
      </c>
      <c r="E1109" t="s">
        <v>478</v>
      </c>
    </row>
    <row r="1110" spans="1:5" x14ac:dyDescent="0.3">
      <c r="A1110" s="2">
        <v>44122</v>
      </c>
      <c r="B1110" t="s">
        <v>477</v>
      </c>
      <c r="C1110" t="s">
        <v>430</v>
      </c>
      <c r="D1110">
        <v>4167</v>
      </c>
      <c r="E1110" t="s">
        <v>476</v>
      </c>
    </row>
    <row r="1111" spans="1:5" x14ac:dyDescent="0.3">
      <c r="A1111" s="2">
        <v>44122</v>
      </c>
      <c r="B1111" t="s">
        <v>477</v>
      </c>
      <c r="C1111" t="s">
        <v>481</v>
      </c>
      <c r="D1111">
        <v>4343</v>
      </c>
      <c r="E1111" t="s">
        <v>480</v>
      </c>
    </row>
    <row r="1112" spans="1:5" x14ac:dyDescent="0.3">
      <c r="A1112" s="2">
        <v>44122</v>
      </c>
      <c r="B1112" t="s">
        <v>224</v>
      </c>
      <c r="C1112" t="s">
        <v>491</v>
      </c>
      <c r="D1112">
        <v>4583</v>
      </c>
      <c r="E1112" t="s">
        <v>490</v>
      </c>
    </row>
    <row r="1113" spans="1:5" x14ac:dyDescent="0.3">
      <c r="A1113" s="2">
        <v>44122</v>
      </c>
      <c r="B1113" t="s">
        <v>224</v>
      </c>
      <c r="C1113" t="s">
        <v>493</v>
      </c>
      <c r="D1113">
        <v>4000</v>
      </c>
      <c r="E1113" t="s">
        <v>492</v>
      </c>
    </row>
    <row r="1114" spans="1:5" x14ac:dyDescent="0.3">
      <c r="A1114" s="2">
        <v>44123</v>
      </c>
      <c r="B1114" t="s">
        <v>483</v>
      </c>
      <c r="C1114" t="s">
        <v>479</v>
      </c>
      <c r="D1114">
        <v>1276</v>
      </c>
      <c r="E1114" t="s">
        <v>484</v>
      </c>
    </row>
    <row r="1115" spans="1:5" x14ac:dyDescent="0.3">
      <c r="A1115" s="2">
        <v>44123</v>
      </c>
      <c r="B1115" t="s">
        <v>483</v>
      </c>
      <c r="C1115" t="s">
        <v>430</v>
      </c>
      <c r="D1115">
        <v>2595</v>
      </c>
      <c r="E1115" t="s">
        <v>482</v>
      </c>
    </row>
    <row r="1116" spans="1:5" x14ac:dyDescent="0.3">
      <c r="A1116" s="2">
        <v>44123</v>
      </c>
      <c r="B1116" t="s">
        <v>483</v>
      </c>
      <c r="C1116" t="s">
        <v>481</v>
      </c>
      <c r="D1116">
        <v>4722</v>
      </c>
      <c r="E1116" t="s">
        <v>485</v>
      </c>
    </row>
    <row r="1117" spans="1:5" x14ac:dyDescent="0.3">
      <c r="A1117" s="2">
        <v>44123</v>
      </c>
      <c r="B1117" t="s">
        <v>477</v>
      </c>
      <c r="C1117" t="s">
        <v>479</v>
      </c>
      <c r="D1117">
        <v>75</v>
      </c>
      <c r="E1117" t="s">
        <v>478</v>
      </c>
    </row>
    <row r="1118" spans="1:5" x14ac:dyDescent="0.3">
      <c r="A1118" s="2">
        <v>44123</v>
      </c>
      <c r="B1118" t="s">
        <v>477</v>
      </c>
      <c r="C1118" t="s">
        <v>430</v>
      </c>
      <c r="D1118">
        <v>4171</v>
      </c>
      <c r="E1118" t="s">
        <v>476</v>
      </c>
    </row>
    <row r="1119" spans="1:5" x14ac:dyDescent="0.3">
      <c r="A1119" s="2">
        <v>44123</v>
      </c>
      <c r="B1119" t="s">
        <v>477</v>
      </c>
      <c r="C1119" t="s">
        <v>481</v>
      </c>
      <c r="D1119">
        <v>4347</v>
      </c>
      <c r="E1119" t="s">
        <v>480</v>
      </c>
    </row>
    <row r="1120" spans="1:5" x14ac:dyDescent="0.3">
      <c r="A1120" s="2">
        <v>44123</v>
      </c>
      <c r="B1120" t="s">
        <v>224</v>
      </c>
      <c r="C1120" t="s">
        <v>491</v>
      </c>
      <c r="D1120">
        <v>4586</v>
      </c>
      <c r="E1120" t="s">
        <v>490</v>
      </c>
    </row>
    <row r="1121" spans="1:5" x14ac:dyDescent="0.3">
      <c r="A1121" s="2">
        <v>44123</v>
      </c>
      <c r="B1121" t="s">
        <v>224</v>
      </c>
      <c r="C1121" t="s">
        <v>493</v>
      </c>
      <c r="D1121">
        <v>4005</v>
      </c>
      <c r="E1121" t="s">
        <v>492</v>
      </c>
    </row>
    <row r="1122" spans="1:5" x14ac:dyDescent="0.3">
      <c r="A1122" s="2">
        <v>44124</v>
      </c>
      <c r="B1122" t="s">
        <v>483</v>
      </c>
      <c r="C1122" t="s">
        <v>479</v>
      </c>
      <c r="D1122">
        <v>1278</v>
      </c>
      <c r="E1122" t="s">
        <v>484</v>
      </c>
    </row>
    <row r="1123" spans="1:5" x14ac:dyDescent="0.3">
      <c r="A1123" s="2">
        <v>44124</v>
      </c>
      <c r="B1123" t="s">
        <v>483</v>
      </c>
      <c r="C1123" t="s">
        <v>430</v>
      </c>
      <c r="D1123">
        <v>2596</v>
      </c>
      <c r="E1123" t="s">
        <v>482</v>
      </c>
    </row>
    <row r="1124" spans="1:5" x14ac:dyDescent="0.3">
      <c r="A1124" s="2">
        <v>44124</v>
      </c>
      <c r="B1124" t="s">
        <v>483</v>
      </c>
      <c r="C1124" t="s">
        <v>481</v>
      </c>
      <c r="D1124">
        <v>4730</v>
      </c>
      <c r="E1124" t="s">
        <v>485</v>
      </c>
    </row>
    <row r="1125" spans="1:5" x14ac:dyDescent="0.3">
      <c r="A1125" s="2">
        <v>44124</v>
      </c>
      <c r="B1125" t="s">
        <v>477</v>
      </c>
      <c r="C1125" t="s">
        <v>479</v>
      </c>
      <c r="D1125">
        <v>75</v>
      </c>
      <c r="E1125" t="s">
        <v>478</v>
      </c>
    </row>
    <row r="1126" spans="1:5" x14ac:dyDescent="0.3">
      <c r="A1126" s="2">
        <v>44124</v>
      </c>
      <c r="B1126" t="s">
        <v>477</v>
      </c>
      <c r="C1126" t="s">
        <v>430</v>
      </c>
      <c r="D1126">
        <v>4173</v>
      </c>
      <c r="E1126" t="s">
        <v>476</v>
      </c>
    </row>
    <row r="1127" spans="1:5" x14ac:dyDescent="0.3">
      <c r="A1127" s="2">
        <v>44124</v>
      </c>
      <c r="B1127" t="s">
        <v>477</v>
      </c>
      <c r="C1127" t="s">
        <v>481</v>
      </c>
      <c r="D1127">
        <v>4356</v>
      </c>
      <c r="E1127" t="s">
        <v>480</v>
      </c>
    </row>
    <row r="1128" spans="1:5" x14ac:dyDescent="0.3">
      <c r="A1128" s="2">
        <v>44124</v>
      </c>
      <c r="B1128" t="s">
        <v>224</v>
      </c>
      <c r="C1128" t="s">
        <v>491</v>
      </c>
      <c r="D1128">
        <v>4592</v>
      </c>
      <c r="E1128" t="s">
        <v>490</v>
      </c>
    </row>
    <row r="1129" spans="1:5" x14ac:dyDescent="0.3">
      <c r="A1129" s="2">
        <v>44124</v>
      </c>
      <c r="B1129" t="s">
        <v>224</v>
      </c>
      <c r="C1129" t="s">
        <v>493</v>
      </c>
      <c r="D1129">
        <v>4010</v>
      </c>
      <c r="E1129" t="s">
        <v>492</v>
      </c>
    </row>
    <row r="1130" spans="1:5" x14ac:dyDescent="0.3">
      <c r="A1130" s="2">
        <v>44125</v>
      </c>
      <c r="B1130" t="s">
        <v>483</v>
      </c>
      <c r="C1130" t="s">
        <v>479</v>
      </c>
      <c r="D1130">
        <v>1278</v>
      </c>
      <c r="E1130" t="s">
        <v>484</v>
      </c>
    </row>
    <row r="1131" spans="1:5" x14ac:dyDescent="0.3">
      <c r="A1131" s="2">
        <v>44125</v>
      </c>
      <c r="B1131" t="s">
        <v>483</v>
      </c>
      <c r="C1131" t="s">
        <v>430</v>
      </c>
      <c r="D1131">
        <v>2601</v>
      </c>
      <c r="E1131" t="s">
        <v>482</v>
      </c>
    </row>
    <row r="1132" spans="1:5" x14ac:dyDescent="0.3">
      <c r="A1132" s="2">
        <v>44125</v>
      </c>
      <c r="B1132" t="s">
        <v>483</v>
      </c>
      <c r="C1132" t="s">
        <v>481</v>
      </c>
      <c r="D1132">
        <v>4736</v>
      </c>
      <c r="E1132" t="s">
        <v>485</v>
      </c>
    </row>
    <row r="1133" spans="1:5" x14ac:dyDescent="0.3">
      <c r="A1133" s="2">
        <v>44125</v>
      </c>
      <c r="B1133" t="s">
        <v>477</v>
      </c>
      <c r="C1133" t="s">
        <v>479</v>
      </c>
      <c r="D1133">
        <v>75</v>
      </c>
      <c r="E1133" t="s">
        <v>478</v>
      </c>
    </row>
    <row r="1134" spans="1:5" x14ac:dyDescent="0.3">
      <c r="A1134" s="2">
        <v>44125</v>
      </c>
      <c r="B1134" t="s">
        <v>477</v>
      </c>
      <c r="C1134" t="s">
        <v>430</v>
      </c>
      <c r="D1134">
        <v>4180</v>
      </c>
      <c r="E1134" t="s">
        <v>476</v>
      </c>
    </row>
    <row r="1135" spans="1:5" x14ac:dyDescent="0.3">
      <c r="A1135" s="2">
        <v>44125</v>
      </c>
      <c r="B1135" t="s">
        <v>477</v>
      </c>
      <c r="C1135" t="s">
        <v>481</v>
      </c>
      <c r="D1135">
        <v>4360</v>
      </c>
      <c r="E1135" t="s">
        <v>480</v>
      </c>
    </row>
    <row r="1136" spans="1:5" x14ac:dyDescent="0.3">
      <c r="A1136" s="2">
        <v>44125</v>
      </c>
      <c r="B1136" t="s">
        <v>224</v>
      </c>
      <c r="C1136" t="s">
        <v>491</v>
      </c>
      <c r="D1136">
        <v>4598</v>
      </c>
      <c r="E1136" t="s">
        <v>490</v>
      </c>
    </row>
    <row r="1137" spans="1:5" x14ac:dyDescent="0.3">
      <c r="A1137" s="2">
        <v>44125</v>
      </c>
      <c r="B1137" t="s">
        <v>224</v>
      </c>
      <c r="C1137" t="s">
        <v>493</v>
      </c>
      <c r="D1137">
        <v>4015</v>
      </c>
      <c r="E1137" t="s">
        <v>492</v>
      </c>
    </row>
    <row r="1138" spans="1:5" x14ac:dyDescent="0.3">
      <c r="A1138" s="2">
        <v>44126</v>
      </c>
      <c r="B1138" t="s">
        <v>483</v>
      </c>
      <c r="C1138" t="s">
        <v>479</v>
      </c>
      <c r="D1138">
        <v>1280</v>
      </c>
      <c r="E1138" t="s">
        <v>484</v>
      </c>
    </row>
    <row r="1139" spans="1:5" x14ac:dyDescent="0.3">
      <c r="A1139" s="2">
        <v>44126</v>
      </c>
      <c r="B1139" t="s">
        <v>483</v>
      </c>
      <c r="C1139" t="s">
        <v>430</v>
      </c>
      <c r="D1139">
        <v>2605</v>
      </c>
      <c r="E1139" t="s">
        <v>482</v>
      </c>
    </row>
    <row r="1140" spans="1:5" x14ac:dyDescent="0.3">
      <c r="A1140" s="2">
        <v>44126</v>
      </c>
      <c r="B1140" t="s">
        <v>483</v>
      </c>
      <c r="C1140" t="s">
        <v>481</v>
      </c>
      <c r="D1140">
        <v>4739</v>
      </c>
      <c r="E1140" t="s">
        <v>485</v>
      </c>
    </row>
    <row r="1141" spans="1:5" x14ac:dyDescent="0.3">
      <c r="A1141" s="2">
        <v>44126</v>
      </c>
      <c r="B1141" t="s">
        <v>477</v>
      </c>
      <c r="C1141" t="s">
        <v>479</v>
      </c>
      <c r="D1141">
        <v>75</v>
      </c>
      <c r="E1141" t="s">
        <v>478</v>
      </c>
    </row>
    <row r="1142" spans="1:5" x14ac:dyDescent="0.3">
      <c r="A1142" s="2">
        <v>44126</v>
      </c>
      <c r="B1142" t="s">
        <v>477</v>
      </c>
      <c r="C1142" t="s">
        <v>430</v>
      </c>
      <c r="D1142">
        <v>4185</v>
      </c>
      <c r="E1142" t="s">
        <v>476</v>
      </c>
    </row>
    <row r="1143" spans="1:5" x14ac:dyDescent="0.3">
      <c r="A1143" s="2">
        <v>44126</v>
      </c>
      <c r="B1143" t="s">
        <v>477</v>
      </c>
      <c r="C1143" t="s">
        <v>481</v>
      </c>
      <c r="D1143">
        <v>4364</v>
      </c>
      <c r="E1143" t="s">
        <v>480</v>
      </c>
    </row>
    <row r="1144" spans="1:5" x14ac:dyDescent="0.3">
      <c r="A1144" s="2">
        <v>44126</v>
      </c>
      <c r="B1144" t="s">
        <v>224</v>
      </c>
      <c r="C1144" t="s">
        <v>491</v>
      </c>
      <c r="D1144">
        <v>4603</v>
      </c>
      <c r="E1144" t="s">
        <v>490</v>
      </c>
    </row>
    <row r="1145" spans="1:5" x14ac:dyDescent="0.3">
      <c r="A1145" s="2">
        <v>44126</v>
      </c>
      <c r="B1145" t="s">
        <v>224</v>
      </c>
      <c r="C1145" t="s">
        <v>493</v>
      </c>
      <c r="D1145">
        <v>4019</v>
      </c>
      <c r="E1145" t="s">
        <v>492</v>
      </c>
    </row>
    <row r="1146" spans="1:5" x14ac:dyDescent="0.3">
      <c r="A1146" s="2">
        <v>44127</v>
      </c>
      <c r="B1146" t="s">
        <v>483</v>
      </c>
      <c r="C1146" t="s">
        <v>479</v>
      </c>
      <c r="D1146">
        <v>1281</v>
      </c>
      <c r="E1146" t="s">
        <v>484</v>
      </c>
    </row>
    <row r="1147" spans="1:5" x14ac:dyDescent="0.3">
      <c r="A1147" s="2">
        <v>44127</v>
      </c>
      <c r="B1147" t="s">
        <v>483</v>
      </c>
      <c r="C1147" t="s">
        <v>430</v>
      </c>
      <c r="D1147">
        <v>2608</v>
      </c>
      <c r="E1147" t="s">
        <v>482</v>
      </c>
    </row>
    <row r="1148" spans="1:5" x14ac:dyDescent="0.3">
      <c r="A1148" s="2">
        <v>44127</v>
      </c>
      <c r="B1148" t="s">
        <v>483</v>
      </c>
      <c r="C1148" t="s">
        <v>481</v>
      </c>
      <c r="D1148">
        <v>4747</v>
      </c>
      <c r="E1148" t="s">
        <v>485</v>
      </c>
    </row>
    <row r="1149" spans="1:5" x14ac:dyDescent="0.3">
      <c r="A1149" s="2">
        <v>44127</v>
      </c>
      <c r="B1149" t="s">
        <v>477</v>
      </c>
      <c r="C1149" t="s">
        <v>479</v>
      </c>
      <c r="D1149">
        <v>75</v>
      </c>
      <c r="E1149" t="s">
        <v>478</v>
      </c>
    </row>
    <row r="1150" spans="1:5" x14ac:dyDescent="0.3">
      <c r="A1150" s="2">
        <v>44127</v>
      </c>
      <c r="B1150" t="s">
        <v>477</v>
      </c>
      <c r="C1150" t="s">
        <v>430</v>
      </c>
      <c r="D1150">
        <v>4191</v>
      </c>
      <c r="E1150" t="s">
        <v>476</v>
      </c>
    </row>
    <row r="1151" spans="1:5" x14ac:dyDescent="0.3">
      <c r="A1151" s="2">
        <v>44127</v>
      </c>
      <c r="B1151" t="s">
        <v>477</v>
      </c>
      <c r="C1151" t="s">
        <v>481</v>
      </c>
      <c r="D1151">
        <v>4370</v>
      </c>
      <c r="E1151" t="s">
        <v>480</v>
      </c>
    </row>
    <row r="1152" spans="1:5" x14ac:dyDescent="0.3">
      <c r="A1152" s="2">
        <v>44127</v>
      </c>
      <c r="B1152" t="s">
        <v>224</v>
      </c>
      <c r="C1152" t="s">
        <v>491</v>
      </c>
      <c r="D1152">
        <v>4608</v>
      </c>
      <c r="E1152" t="s">
        <v>490</v>
      </c>
    </row>
    <row r="1153" spans="1:5" x14ac:dyDescent="0.3">
      <c r="A1153" s="2">
        <v>44127</v>
      </c>
      <c r="B1153" t="s">
        <v>224</v>
      </c>
      <c r="C1153" t="s">
        <v>493</v>
      </c>
      <c r="D1153">
        <v>4026</v>
      </c>
      <c r="E1153" t="s">
        <v>492</v>
      </c>
    </row>
    <row r="1154" spans="1:5" x14ac:dyDescent="0.3">
      <c r="A1154" s="2">
        <v>44128</v>
      </c>
      <c r="B1154" t="s">
        <v>483</v>
      </c>
      <c r="C1154" t="s">
        <v>479</v>
      </c>
      <c r="D1154">
        <v>1282</v>
      </c>
      <c r="E1154" t="s">
        <v>484</v>
      </c>
    </row>
    <row r="1155" spans="1:5" x14ac:dyDescent="0.3">
      <c r="A1155" s="2">
        <v>44128</v>
      </c>
      <c r="B1155" t="s">
        <v>483</v>
      </c>
      <c r="C1155" t="s">
        <v>430</v>
      </c>
      <c r="D1155">
        <v>2611</v>
      </c>
      <c r="E1155" t="s">
        <v>482</v>
      </c>
    </row>
    <row r="1156" spans="1:5" x14ac:dyDescent="0.3">
      <c r="A1156" s="2">
        <v>44128</v>
      </c>
      <c r="B1156" t="s">
        <v>483</v>
      </c>
      <c r="C1156" t="s">
        <v>481</v>
      </c>
      <c r="D1156">
        <v>4754</v>
      </c>
      <c r="E1156" t="s">
        <v>485</v>
      </c>
    </row>
    <row r="1157" spans="1:5" x14ac:dyDescent="0.3">
      <c r="A1157" s="2">
        <v>44128</v>
      </c>
      <c r="B1157" t="s">
        <v>477</v>
      </c>
      <c r="C1157" t="s">
        <v>479</v>
      </c>
      <c r="D1157">
        <v>75</v>
      </c>
      <c r="E1157" t="s">
        <v>478</v>
      </c>
    </row>
    <row r="1158" spans="1:5" x14ac:dyDescent="0.3">
      <c r="A1158" s="2">
        <v>44128</v>
      </c>
      <c r="B1158" t="s">
        <v>477</v>
      </c>
      <c r="C1158" t="s">
        <v>430</v>
      </c>
      <c r="D1158">
        <v>4197</v>
      </c>
      <c r="E1158" t="s">
        <v>476</v>
      </c>
    </row>
    <row r="1159" spans="1:5" x14ac:dyDescent="0.3">
      <c r="A1159" s="2">
        <v>44128</v>
      </c>
      <c r="B1159" t="s">
        <v>477</v>
      </c>
      <c r="C1159" t="s">
        <v>481</v>
      </c>
      <c r="D1159">
        <v>4375</v>
      </c>
      <c r="E1159" t="s">
        <v>480</v>
      </c>
    </row>
    <row r="1160" spans="1:5" x14ac:dyDescent="0.3">
      <c r="A1160" s="2">
        <v>44128</v>
      </c>
      <c r="B1160" t="s">
        <v>224</v>
      </c>
      <c r="C1160" t="s">
        <v>491</v>
      </c>
      <c r="D1160">
        <v>4614</v>
      </c>
      <c r="E1160" t="s">
        <v>490</v>
      </c>
    </row>
    <row r="1161" spans="1:5" x14ac:dyDescent="0.3">
      <c r="A1161" s="2">
        <v>44128</v>
      </c>
      <c r="B1161" t="s">
        <v>224</v>
      </c>
      <c r="C1161" t="s">
        <v>493</v>
      </c>
      <c r="D1161">
        <v>4031</v>
      </c>
      <c r="E1161" t="s">
        <v>492</v>
      </c>
    </row>
    <row r="1162" spans="1:5" x14ac:dyDescent="0.3">
      <c r="A1162" s="2">
        <v>44129</v>
      </c>
      <c r="B1162" t="s">
        <v>483</v>
      </c>
      <c r="C1162" t="s">
        <v>479</v>
      </c>
      <c r="D1162">
        <v>1282</v>
      </c>
      <c r="E1162" t="s">
        <v>484</v>
      </c>
    </row>
    <row r="1163" spans="1:5" x14ac:dyDescent="0.3">
      <c r="A1163" s="2">
        <v>44129</v>
      </c>
      <c r="B1163" t="s">
        <v>483</v>
      </c>
      <c r="C1163" t="s">
        <v>430</v>
      </c>
      <c r="D1163">
        <v>2615</v>
      </c>
      <c r="E1163" t="s">
        <v>482</v>
      </c>
    </row>
    <row r="1164" spans="1:5" x14ac:dyDescent="0.3">
      <c r="A1164" s="2">
        <v>44129</v>
      </c>
      <c r="B1164" t="s">
        <v>483</v>
      </c>
      <c r="C1164" t="s">
        <v>481</v>
      </c>
      <c r="D1164">
        <v>4756</v>
      </c>
      <c r="E1164" t="s">
        <v>485</v>
      </c>
    </row>
    <row r="1165" spans="1:5" x14ac:dyDescent="0.3">
      <c r="A1165" s="2">
        <v>44129</v>
      </c>
      <c r="B1165" t="s">
        <v>477</v>
      </c>
      <c r="C1165" t="s">
        <v>479</v>
      </c>
      <c r="D1165">
        <v>75</v>
      </c>
      <c r="E1165" t="s">
        <v>478</v>
      </c>
    </row>
    <row r="1166" spans="1:5" x14ac:dyDescent="0.3">
      <c r="A1166" s="2">
        <v>44129</v>
      </c>
      <c r="B1166" t="s">
        <v>477</v>
      </c>
      <c r="C1166" t="s">
        <v>430</v>
      </c>
      <c r="D1166">
        <v>4198</v>
      </c>
      <c r="E1166" t="s">
        <v>476</v>
      </c>
    </row>
    <row r="1167" spans="1:5" x14ac:dyDescent="0.3">
      <c r="A1167" s="2">
        <v>44129</v>
      </c>
      <c r="B1167" t="s">
        <v>477</v>
      </c>
      <c r="C1167" t="s">
        <v>481</v>
      </c>
      <c r="D1167">
        <v>4380</v>
      </c>
      <c r="E1167" t="s">
        <v>480</v>
      </c>
    </row>
    <row r="1168" spans="1:5" x14ac:dyDescent="0.3">
      <c r="A1168" s="2">
        <v>44129</v>
      </c>
      <c r="B1168" t="s">
        <v>224</v>
      </c>
      <c r="C1168" t="s">
        <v>491</v>
      </c>
      <c r="D1168">
        <v>4616</v>
      </c>
      <c r="E1168" t="s">
        <v>490</v>
      </c>
    </row>
    <row r="1169" spans="1:5" x14ac:dyDescent="0.3">
      <c r="A1169" s="2">
        <v>44129</v>
      </c>
      <c r="B1169" t="s">
        <v>224</v>
      </c>
      <c r="C1169" t="s">
        <v>493</v>
      </c>
      <c r="D1169">
        <v>4035</v>
      </c>
      <c r="E1169" t="s">
        <v>492</v>
      </c>
    </row>
    <row r="1170" spans="1:5" x14ac:dyDescent="0.3">
      <c r="A1170" s="2">
        <v>44130</v>
      </c>
      <c r="B1170" t="s">
        <v>483</v>
      </c>
      <c r="C1170" t="s">
        <v>479</v>
      </c>
      <c r="D1170">
        <v>1284</v>
      </c>
      <c r="E1170" t="s">
        <v>484</v>
      </c>
    </row>
    <row r="1171" spans="1:5" x14ac:dyDescent="0.3">
      <c r="A1171" s="2">
        <v>44130</v>
      </c>
      <c r="B1171" t="s">
        <v>483</v>
      </c>
      <c r="C1171" t="s">
        <v>430</v>
      </c>
      <c r="D1171">
        <v>2615</v>
      </c>
      <c r="E1171" t="s">
        <v>482</v>
      </c>
    </row>
    <row r="1172" spans="1:5" x14ac:dyDescent="0.3">
      <c r="A1172" s="2">
        <v>44130</v>
      </c>
      <c r="B1172" t="s">
        <v>483</v>
      </c>
      <c r="C1172" t="s">
        <v>481</v>
      </c>
      <c r="D1172">
        <v>4765</v>
      </c>
      <c r="E1172" t="s">
        <v>485</v>
      </c>
    </row>
    <row r="1173" spans="1:5" x14ac:dyDescent="0.3">
      <c r="A1173" s="2">
        <v>44130</v>
      </c>
      <c r="B1173" t="s">
        <v>477</v>
      </c>
      <c r="C1173" t="s">
        <v>479</v>
      </c>
      <c r="D1173">
        <v>75</v>
      </c>
      <c r="E1173" t="s">
        <v>478</v>
      </c>
    </row>
    <row r="1174" spans="1:5" x14ac:dyDescent="0.3">
      <c r="A1174" s="2">
        <v>44130</v>
      </c>
      <c r="B1174" t="s">
        <v>477</v>
      </c>
      <c r="C1174" t="s">
        <v>430</v>
      </c>
      <c r="D1174">
        <v>4203</v>
      </c>
      <c r="E1174" t="s">
        <v>476</v>
      </c>
    </row>
    <row r="1175" spans="1:5" x14ac:dyDescent="0.3">
      <c r="A1175" s="2">
        <v>44130</v>
      </c>
      <c r="B1175" t="s">
        <v>477</v>
      </c>
      <c r="C1175" t="s">
        <v>481</v>
      </c>
      <c r="D1175">
        <v>4386</v>
      </c>
      <c r="E1175" t="s">
        <v>480</v>
      </c>
    </row>
    <row r="1176" spans="1:5" x14ac:dyDescent="0.3">
      <c r="A1176" s="2">
        <v>44130</v>
      </c>
      <c r="B1176" t="s">
        <v>224</v>
      </c>
      <c r="C1176" t="s">
        <v>491</v>
      </c>
      <c r="D1176">
        <v>4622</v>
      </c>
      <c r="E1176" t="s">
        <v>490</v>
      </c>
    </row>
    <row r="1177" spans="1:5" x14ac:dyDescent="0.3">
      <c r="A1177" s="2">
        <v>44130</v>
      </c>
      <c r="B1177" t="s">
        <v>224</v>
      </c>
      <c r="C1177" t="s">
        <v>493</v>
      </c>
      <c r="D1177">
        <v>4040</v>
      </c>
      <c r="E1177" t="s">
        <v>492</v>
      </c>
    </row>
    <row r="1178" spans="1:5" x14ac:dyDescent="0.3">
      <c r="A1178" s="2">
        <v>44131</v>
      </c>
      <c r="B1178" t="s">
        <v>483</v>
      </c>
      <c r="C1178" t="s">
        <v>479</v>
      </c>
      <c r="D1178">
        <v>1288</v>
      </c>
      <c r="E1178" t="s">
        <v>484</v>
      </c>
    </row>
    <row r="1179" spans="1:5" x14ac:dyDescent="0.3">
      <c r="A1179" s="2">
        <v>44131</v>
      </c>
      <c r="B1179" t="s">
        <v>483</v>
      </c>
      <c r="C1179" t="s">
        <v>430</v>
      </c>
      <c r="D1179">
        <v>2618</v>
      </c>
      <c r="E1179" t="s">
        <v>482</v>
      </c>
    </row>
    <row r="1180" spans="1:5" x14ac:dyDescent="0.3">
      <c r="A1180" s="2">
        <v>44131</v>
      </c>
      <c r="B1180" t="s">
        <v>483</v>
      </c>
      <c r="C1180" t="s">
        <v>481</v>
      </c>
      <c r="D1180">
        <v>4769</v>
      </c>
      <c r="E1180" t="s">
        <v>485</v>
      </c>
    </row>
    <row r="1181" spans="1:5" x14ac:dyDescent="0.3">
      <c r="A1181" s="2">
        <v>44131</v>
      </c>
      <c r="B1181" t="s">
        <v>477</v>
      </c>
      <c r="C1181" t="s">
        <v>479</v>
      </c>
      <c r="D1181">
        <v>75</v>
      </c>
      <c r="E1181" t="s">
        <v>478</v>
      </c>
    </row>
    <row r="1182" spans="1:5" x14ac:dyDescent="0.3">
      <c r="A1182" s="2">
        <v>44131</v>
      </c>
      <c r="B1182" t="s">
        <v>477</v>
      </c>
      <c r="C1182" t="s">
        <v>430</v>
      </c>
      <c r="D1182">
        <v>4206</v>
      </c>
      <c r="E1182" t="s">
        <v>476</v>
      </c>
    </row>
    <row r="1183" spans="1:5" x14ac:dyDescent="0.3">
      <c r="A1183" s="2">
        <v>44131</v>
      </c>
      <c r="B1183" t="s">
        <v>477</v>
      </c>
      <c r="C1183" t="s">
        <v>481</v>
      </c>
      <c r="D1183">
        <v>4394</v>
      </c>
      <c r="E1183" t="s">
        <v>480</v>
      </c>
    </row>
    <row r="1184" spans="1:5" x14ac:dyDescent="0.3">
      <c r="A1184" s="2">
        <v>44131</v>
      </c>
      <c r="B1184" t="s">
        <v>224</v>
      </c>
      <c r="C1184" t="s">
        <v>491</v>
      </c>
      <c r="D1184">
        <v>4629</v>
      </c>
      <c r="E1184" t="s">
        <v>490</v>
      </c>
    </row>
    <row r="1185" spans="1:5" x14ac:dyDescent="0.3">
      <c r="A1185" s="2">
        <v>44131</v>
      </c>
      <c r="B1185" t="s">
        <v>224</v>
      </c>
      <c r="C1185" t="s">
        <v>493</v>
      </c>
      <c r="D1185">
        <v>4044</v>
      </c>
      <c r="E1185" t="s">
        <v>492</v>
      </c>
    </row>
    <row r="1186" spans="1:5" x14ac:dyDescent="0.3">
      <c r="A1186" s="2">
        <v>44132</v>
      </c>
      <c r="B1186" t="s">
        <v>483</v>
      </c>
      <c r="C1186" t="s">
        <v>479</v>
      </c>
      <c r="D1186">
        <v>1290</v>
      </c>
      <c r="E1186" t="s">
        <v>484</v>
      </c>
    </row>
    <row r="1187" spans="1:5" x14ac:dyDescent="0.3">
      <c r="A1187" s="2">
        <v>44132</v>
      </c>
      <c r="B1187" t="s">
        <v>483</v>
      </c>
      <c r="C1187" t="s">
        <v>430</v>
      </c>
      <c r="D1187">
        <v>2622</v>
      </c>
      <c r="E1187" t="s">
        <v>482</v>
      </c>
    </row>
    <row r="1188" spans="1:5" x14ac:dyDescent="0.3">
      <c r="A1188" s="2">
        <v>44132</v>
      </c>
      <c r="B1188" t="s">
        <v>483</v>
      </c>
      <c r="C1188" t="s">
        <v>481</v>
      </c>
      <c r="D1188">
        <v>4774</v>
      </c>
      <c r="E1188" t="s">
        <v>485</v>
      </c>
    </row>
    <row r="1189" spans="1:5" x14ac:dyDescent="0.3">
      <c r="A1189" s="2">
        <v>44132</v>
      </c>
      <c r="B1189" t="s">
        <v>477</v>
      </c>
      <c r="C1189" t="s">
        <v>479</v>
      </c>
      <c r="D1189">
        <v>75</v>
      </c>
      <c r="E1189" t="s">
        <v>478</v>
      </c>
    </row>
    <row r="1190" spans="1:5" x14ac:dyDescent="0.3">
      <c r="A1190" s="2">
        <v>44132</v>
      </c>
      <c r="B1190" t="s">
        <v>477</v>
      </c>
      <c r="C1190" t="s">
        <v>430</v>
      </c>
      <c r="D1190">
        <v>4209</v>
      </c>
      <c r="E1190" t="s">
        <v>476</v>
      </c>
    </row>
    <row r="1191" spans="1:5" x14ac:dyDescent="0.3">
      <c r="A1191" s="2">
        <v>44132</v>
      </c>
      <c r="B1191" t="s">
        <v>477</v>
      </c>
      <c r="C1191" t="s">
        <v>481</v>
      </c>
      <c r="D1191">
        <v>4402</v>
      </c>
      <c r="E1191" t="s">
        <v>480</v>
      </c>
    </row>
    <row r="1192" spans="1:5" x14ac:dyDescent="0.3">
      <c r="A1192" s="2">
        <v>44132</v>
      </c>
      <c r="B1192" t="s">
        <v>224</v>
      </c>
      <c r="C1192" t="s">
        <v>491</v>
      </c>
      <c r="D1192">
        <v>4634</v>
      </c>
      <c r="E1192" t="s">
        <v>490</v>
      </c>
    </row>
    <row r="1193" spans="1:5" x14ac:dyDescent="0.3">
      <c r="A1193" s="2">
        <v>44132</v>
      </c>
      <c r="B1193" t="s">
        <v>224</v>
      </c>
      <c r="C1193" t="s">
        <v>493</v>
      </c>
      <c r="D1193">
        <v>4050</v>
      </c>
      <c r="E1193" t="s">
        <v>492</v>
      </c>
    </row>
    <row r="1194" spans="1:5" x14ac:dyDescent="0.3">
      <c r="A1194" s="2">
        <v>44133</v>
      </c>
      <c r="B1194" t="s">
        <v>483</v>
      </c>
      <c r="C1194" t="s">
        <v>479</v>
      </c>
      <c r="D1194">
        <v>1292</v>
      </c>
      <c r="E1194" t="s">
        <v>484</v>
      </c>
    </row>
    <row r="1195" spans="1:5" x14ac:dyDescent="0.3">
      <c r="A1195" s="2">
        <v>44133</v>
      </c>
      <c r="B1195" t="s">
        <v>483</v>
      </c>
      <c r="C1195" t="s">
        <v>430</v>
      </c>
      <c r="D1195">
        <v>2625</v>
      </c>
      <c r="E1195" t="s">
        <v>482</v>
      </c>
    </row>
    <row r="1196" spans="1:5" x14ac:dyDescent="0.3">
      <c r="A1196" s="2">
        <v>44133</v>
      </c>
      <c r="B1196" t="s">
        <v>483</v>
      </c>
      <c r="C1196" t="s">
        <v>481</v>
      </c>
      <c r="D1196">
        <v>4778</v>
      </c>
      <c r="E1196" t="s">
        <v>485</v>
      </c>
    </row>
    <row r="1197" spans="1:5" x14ac:dyDescent="0.3">
      <c r="A1197" s="2">
        <v>44133</v>
      </c>
      <c r="B1197" t="s">
        <v>477</v>
      </c>
      <c r="C1197" t="s">
        <v>479</v>
      </c>
      <c r="D1197">
        <v>75</v>
      </c>
      <c r="E1197" t="s">
        <v>478</v>
      </c>
    </row>
    <row r="1198" spans="1:5" x14ac:dyDescent="0.3">
      <c r="A1198" s="2">
        <v>44133</v>
      </c>
      <c r="B1198" t="s">
        <v>477</v>
      </c>
      <c r="C1198" t="s">
        <v>430</v>
      </c>
      <c r="D1198">
        <v>4211</v>
      </c>
      <c r="E1198" t="s">
        <v>476</v>
      </c>
    </row>
    <row r="1199" spans="1:5" x14ac:dyDescent="0.3">
      <c r="A1199" s="2">
        <v>44133</v>
      </c>
      <c r="B1199" t="s">
        <v>477</v>
      </c>
      <c r="C1199" t="s">
        <v>481</v>
      </c>
      <c r="D1199">
        <v>4409</v>
      </c>
      <c r="E1199" t="s">
        <v>480</v>
      </c>
    </row>
    <row r="1200" spans="1:5" x14ac:dyDescent="0.3">
      <c r="A1200" s="2">
        <v>44133</v>
      </c>
      <c r="B1200" t="s">
        <v>224</v>
      </c>
      <c r="C1200" t="s">
        <v>491</v>
      </c>
      <c r="D1200">
        <v>4640</v>
      </c>
      <c r="E1200" t="s">
        <v>490</v>
      </c>
    </row>
    <row r="1201" spans="1:5" x14ac:dyDescent="0.3">
      <c r="A1201" s="2">
        <v>44133</v>
      </c>
      <c r="B1201" t="s">
        <v>224</v>
      </c>
      <c r="C1201" t="s">
        <v>493</v>
      </c>
      <c r="D1201">
        <v>4053</v>
      </c>
      <c r="E1201" t="s">
        <v>492</v>
      </c>
    </row>
    <row r="1202" spans="1:5" x14ac:dyDescent="0.3">
      <c r="A1202" s="2">
        <v>44134</v>
      </c>
      <c r="B1202" t="s">
        <v>483</v>
      </c>
      <c r="C1202" t="s">
        <v>479</v>
      </c>
      <c r="D1202">
        <v>1294</v>
      </c>
      <c r="E1202" t="s">
        <v>484</v>
      </c>
    </row>
    <row r="1203" spans="1:5" x14ac:dyDescent="0.3">
      <c r="A1203" s="2">
        <v>44134</v>
      </c>
      <c r="B1203" t="s">
        <v>483</v>
      </c>
      <c r="C1203" t="s">
        <v>430</v>
      </c>
      <c r="D1203">
        <v>2626</v>
      </c>
      <c r="E1203" t="s">
        <v>482</v>
      </c>
    </row>
    <row r="1204" spans="1:5" x14ac:dyDescent="0.3">
      <c r="A1204" s="2">
        <v>44134</v>
      </c>
      <c r="B1204" t="s">
        <v>483</v>
      </c>
      <c r="C1204" t="s">
        <v>481</v>
      </c>
      <c r="D1204">
        <v>4783</v>
      </c>
      <c r="E1204" t="s">
        <v>485</v>
      </c>
    </row>
    <row r="1205" spans="1:5" x14ac:dyDescent="0.3">
      <c r="A1205" s="2">
        <v>44134</v>
      </c>
      <c r="B1205" t="s">
        <v>477</v>
      </c>
      <c r="C1205" t="s">
        <v>479</v>
      </c>
      <c r="D1205">
        <v>75</v>
      </c>
      <c r="E1205" t="s">
        <v>478</v>
      </c>
    </row>
    <row r="1206" spans="1:5" x14ac:dyDescent="0.3">
      <c r="A1206" s="2">
        <v>44134</v>
      </c>
      <c r="B1206" t="s">
        <v>477</v>
      </c>
      <c r="C1206" t="s">
        <v>430</v>
      </c>
      <c r="D1206">
        <v>4212</v>
      </c>
      <c r="E1206" t="s">
        <v>476</v>
      </c>
    </row>
    <row r="1207" spans="1:5" x14ac:dyDescent="0.3">
      <c r="A1207" s="2">
        <v>44134</v>
      </c>
      <c r="B1207" t="s">
        <v>477</v>
      </c>
      <c r="C1207" t="s">
        <v>481</v>
      </c>
      <c r="D1207">
        <v>4416</v>
      </c>
      <c r="E1207" t="s">
        <v>480</v>
      </c>
    </row>
    <row r="1208" spans="1:5" x14ac:dyDescent="0.3">
      <c r="A1208" s="2">
        <v>44134</v>
      </c>
      <c r="B1208" t="s">
        <v>224</v>
      </c>
      <c r="C1208" t="s">
        <v>491</v>
      </c>
      <c r="D1208">
        <v>4641</v>
      </c>
      <c r="E1208" t="s">
        <v>490</v>
      </c>
    </row>
    <row r="1209" spans="1:5" x14ac:dyDescent="0.3">
      <c r="A1209" s="2">
        <v>44134</v>
      </c>
      <c r="B1209" t="s">
        <v>224</v>
      </c>
      <c r="C1209" t="s">
        <v>493</v>
      </c>
      <c r="D1209">
        <v>4060</v>
      </c>
      <c r="E1209" t="s">
        <v>492</v>
      </c>
    </row>
    <row r="1210" spans="1:5" x14ac:dyDescent="0.3">
      <c r="A1210" s="2">
        <v>44135</v>
      </c>
      <c r="B1210" t="s">
        <v>483</v>
      </c>
      <c r="C1210" t="s">
        <v>479</v>
      </c>
      <c r="D1210">
        <v>1294</v>
      </c>
      <c r="E1210" t="s">
        <v>484</v>
      </c>
    </row>
    <row r="1211" spans="1:5" x14ac:dyDescent="0.3">
      <c r="A1211" s="2">
        <v>44135</v>
      </c>
      <c r="B1211" t="s">
        <v>483</v>
      </c>
      <c r="C1211" t="s">
        <v>430</v>
      </c>
      <c r="D1211">
        <v>2628</v>
      </c>
      <c r="E1211" t="s">
        <v>482</v>
      </c>
    </row>
    <row r="1212" spans="1:5" x14ac:dyDescent="0.3">
      <c r="A1212" s="2">
        <v>44135</v>
      </c>
      <c r="B1212" t="s">
        <v>483</v>
      </c>
      <c r="C1212" t="s">
        <v>481</v>
      </c>
      <c r="D1212">
        <v>4790</v>
      </c>
      <c r="E1212" t="s">
        <v>485</v>
      </c>
    </row>
    <row r="1213" spans="1:5" x14ac:dyDescent="0.3">
      <c r="A1213" s="2">
        <v>44135</v>
      </c>
      <c r="B1213" t="s">
        <v>477</v>
      </c>
      <c r="C1213" t="s">
        <v>479</v>
      </c>
      <c r="D1213">
        <v>75</v>
      </c>
      <c r="E1213" t="s">
        <v>478</v>
      </c>
    </row>
    <row r="1214" spans="1:5" x14ac:dyDescent="0.3">
      <c r="A1214" s="2">
        <v>44135</v>
      </c>
      <c r="B1214" t="s">
        <v>477</v>
      </c>
      <c r="C1214" t="s">
        <v>430</v>
      </c>
      <c r="D1214">
        <v>4216</v>
      </c>
      <c r="E1214" t="s">
        <v>476</v>
      </c>
    </row>
    <row r="1215" spans="1:5" x14ac:dyDescent="0.3">
      <c r="A1215" s="2">
        <v>44135</v>
      </c>
      <c r="B1215" t="s">
        <v>477</v>
      </c>
      <c r="C1215" t="s">
        <v>481</v>
      </c>
      <c r="D1215">
        <v>4421</v>
      </c>
      <c r="E1215" t="s">
        <v>480</v>
      </c>
    </row>
    <row r="1216" spans="1:5" x14ac:dyDescent="0.3">
      <c r="A1216" s="2">
        <v>44135</v>
      </c>
      <c r="B1216" t="s">
        <v>224</v>
      </c>
      <c r="C1216" t="s">
        <v>491</v>
      </c>
      <c r="D1216">
        <v>4646</v>
      </c>
      <c r="E1216" t="s">
        <v>490</v>
      </c>
    </row>
    <row r="1217" spans="1:6" x14ac:dyDescent="0.3">
      <c r="A1217" s="2">
        <v>44135</v>
      </c>
      <c r="B1217" t="s">
        <v>224</v>
      </c>
      <c r="C1217" t="s">
        <v>493</v>
      </c>
      <c r="D1217">
        <v>4064</v>
      </c>
      <c r="E1217" t="s">
        <v>492</v>
      </c>
    </row>
    <row r="1218" spans="1:6" x14ac:dyDescent="0.3">
      <c r="A1218" s="2">
        <v>44136</v>
      </c>
      <c r="B1218" t="s">
        <v>483</v>
      </c>
      <c r="C1218" t="s">
        <v>479</v>
      </c>
      <c r="D1218">
        <v>1294</v>
      </c>
      <c r="E1218" t="s">
        <v>484</v>
      </c>
    </row>
    <row r="1219" spans="1:6" x14ac:dyDescent="0.3">
      <c r="A1219" s="2">
        <v>44136</v>
      </c>
      <c r="B1219" t="s">
        <v>483</v>
      </c>
      <c r="C1219" t="s">
        <v>430</v>
      </c>
      <c r="D1219">
        <v>2635</v>
      </c>
      <c r="E1219" t="s">
        <v>482</v>
      </c>
    </row>
    <row r="1220" spans="1:6" x14ac:dyDescent="0.3">
      <c r="A1220" s="2">
        <v>44136</v>
      </c>
      <c r="B1220" t="s">
        <v>483</v>
      </c>
      <c r="C1220" t="s">
        <v>481</v>
      </c>
      <c r="D1220">
        <v>4796</v>
      </c>
      <c r="E1220" t="s">
        <v>485</v>
      </c>
    </row>
    <row r="1221" spans="1:6" x14ac:dyDescent="0.3">
      <c r="A1221" s="2">
        <v>44136</v>
      </c>
      <c r="B1221" t="s">
        <v>477</v>
      </c>
      <c r="C1221" t="s">
        <v>479</v>
      </c>
      <c r="D1221">
        <v>75</v>
      </c>
      <c r="E1221" t="s">
        <v>478</v>
      </c>
    </row>
    <row r="1222" spans="1:6" x14ac:dyDescent="0.3">
      <c r="A1222" s="2">
        <v>44136</v>
      </c>
      <c r="B1222" t="s">
        <v>477</v>
      </c>
      <c r="C1222" t="s">
        <v>430</v>
      </c>
      <c r="D1222">
        <v>4219</v>
      </c>
      <c r="E1222" t="s">
        <v>476</v>
      </c>
    </row>
    <row r="1223" spans="1:6" x14ac:dyDescent="0.3">
      <c r="A1223" s="2">
        <v>44136</v>
      </c>
      <c r="B1223" t="s">
        <v>477</v>
      </c>
      <c r="C1223" t="s">
        <v>481</v>
      </c>
      <c r="D1223">
        <v>4431</v>
      </c>
      <c r="E1223" t="s">
        <v>480</v>
      </c>
    </row>
    <row r="1224" spans="1:6" x14ac:dyDescent="0.3">
      <c r="A1224" s="2">
        <v>44136</v>
      </c>
      <c r="B1224" t="s">
        <v>224</v>
      </c>
      <c r="C1224" t="s">
        <v>491</v>
      </c>
      <c r="D1224">
        <v>4650</v>
      </c>
      <c r="E1224" t="s">
        <v>490</v>
      </c>
    </row>
    <row r="1225" spans="1:6" x14ac:dyDescent="0.3">
      <c r="A1225" s="2">
        <v>44136</v>
      </c>
      <c r="B1225" t="s">
        <v>224</v>
      </c>
      <c r="C1225" t="s">
        <v>493</v>
      </c>
      <c r="D1225">
        <v>4073</v>
      </c>
      <c r="E1225" t="s">
        <v>492</v>
      </c>
    </row>
    <row r="1226" spans="1:6" s="144" customFormat="1" x14ac:dyDescent="0.3">
      <c r="A1226" s="2">
        <v>44139</v>
      </c>
      <c r="B1226" t="s">
        <v>483</v>
      </c>
      <c r="C1226" t="s">
        <v>479</v>
      </c>
      <c r="D1226">
        <v>1295</v>
      </c>
      <c r="E1226" t="s">
        <v>484</v>
      </c>
      <c r="F1226"/>
    </row>
    <row r="1227" spans="1:6" x14ac:dyDescent="0.3">
      <c r="A1227" s="2">
        <v>44139</v>
      </c>
      <c r="B1227" t="s">
        <v>483</v>
      </c>
      <c r="C1227" t="s">
        <v>430</v>
      </c>
      <c r="D1227">
        <v>2644</v>
      </c>
      <c r="E1227" t="s">
        <v>482</v>
      </c>
    </row>
    <row r="1228" spans="1:6" x14ac:dyDescent="0.3">
      <c r="A1228" s="2">
        <v>44139</v>
      </c>
      <c r="B1228" t="s">
        <v>483</v>
      </c>
      <c r="C1228" t="s">
        <v>481</v>
      </c>
      <c r="D1228">
        <v>4814</v>
      </c>
      <c r="E1228" t="s">
        <v>485</v>
      </c>
    </row>
    <row r="1229" spans="1:6" x14ac:dyDescent="0.3">
      <c r="A1229" s="2">
        <v>44139</v>
      </c>
      <c r="B1229" t="s">
        <v>477</v>
      </c>
      <c r="C1229" t="s">
        <v>479</v>
      </c>
      <c r="D1229">
        <v>75</v>
      </c>
      <c r="E1229" t="s">
        <v>478</v>
      </c>
    </row>
    <row r="1230" spans="1:6" x14ac:dyDescent="0.3">
      <c r="A1230" s="2">
        <v>44139</v>
      </c>
      <c r="B1230" t="s">
        <v>477</v>
      </c>
      <c r="C1230" t="s">
        <v>430</v>
      </c>
      <c r="D1230">
        <v>4227</v>
      </c>
      <c r="E1230" t="s">
        <v>476</v>
      </c>
    </row>
    <row r="1231" spans="1:6" x14ac:dyDescent="0.3">
      <c r="A1231" s="2">
        <v>44139</v>
      </c>
      <c r="B1231" t="s">
        <v>477</v>
      </c>
      <c r="C1231" t="s">
        <v>481</v>
      </c>
      <c r="D1231">
        <v>4451</v>
      </c>
      <c r="E1231" t="s">
        <v>480</v>
      </c>
    </row>
    <row r="1232" spans="1:6" x14ac:dyDescent="0.3">
      <c r="A1232" s="2">
        <v>44139</v>
      </c>
      <c r="B1232" t="s">
        <v>224</v>
      </c>
      <c r="C1232" t="s">
        <v>491</v>
      </c>
      <c r="D1232">
        <v>4664</v>
      </c>
      <c r="E1232" t="s">
        <v>490</v>
      </c>
    </row>
    <row r="1233" spans="1:5" x14ac:dyDescent="0.3">
      <c r="A1233" s="2">
        <v>44139</v>
      </c>
      <c r="B1233" t="s">
        <v>224</v>
      </c>
      <c r="C1233" t="s">
        <v>493</v>
      </c>
      <c r="D1233">
        <v>4087</v>
      </c>
      <c r="E1233" t="s">
        <v>492</v>
      </c>
    </row>
    <row r="1234" spans="1:5" x14ac:dyDescent="0.3">
      <c r="A1234" s="2">
        <v>44146</v>
      </c>
      <c r="B1234" t="s">
        <v>483</v>
      </c>
      <c r="C1234" t="s">
        <v>479</v>
      </c>
      <c r="D1234">
        <v>1302</v>
      </c>
      <c r="E1234" t="s">
        <v>484</v>
      </c>
    </row>
    <row r="1235" spans="1:5" x14ac:dyDescent="0.3">
      <c r="A1235" s="2">
        <v>44146</v>
      </c>
      <c r="B1235" t="s">
        <v>483</v>
      </c>
      <c r="C1235" t="s">
        <v>430</v>
      </c>
      <c r="D1235">
        <v>2672</v>
      </c>
      <c r="E1235" t="s">
        <v>482</v>
      </c>
    </row>
    <row r="1236" spans="1:5" x14ac:dyDescent="0.3">
      <c r="A1236" s="2">
        <v>44146</v>
      </c>
      <c r="B1236" t="s">
        <v>483</v>
      </c>
      <c r="C1236" t="s">
        <v>481</v>
      </c>
      <c r="D1236">
        <v>4870</v>
      </c>
      <c r="E1236" t="s">
        <v>485</v>
      </c>
    </row>
    <row r="1237" spans="1:5" x14ac:dyDescent="0.3">
      <c r="A1237" s="2">
        <v>44146</v>
      </c>
      <c r="B1237" t="s">
        <v>477</v>
      </c>
      <c r="C1237" t="s">
        <v>479</v>
      </c>
      <c r="D1237">
        <v>76</v>
      </c>
      <c r="E1237" t="s">
        <v>478</v>
      </c>
    </row>
    <row r="1238" spans="1:5" x14ac:dyDescent="0.3">
      <c r="A1238" s="2">
        <v>44146</v>
      </c>
      <c r="B1238" t="s">
        <v>477</v>
      </c>
      <c r="C1238" t="s">
        <v>430</v>
      </c>
      <c r="D1238">
        <v>4259</v>
      </c>
      <c r="E1238" t="s">
        <v>476</v>
      </c>
    </row>
    <row r="1239" spans="1:5" x14ac:dyDescent="0.3">
      <c r="A1239" s="2">
        <v>44146</v>
      </c>
      <c r="B1239" t="s">
        <v>477</v>
      </c>
      <c r="C1239" t="s">
        <v>481</v>
      </c>
      <c r="D1239">
        <v>4509</v>
      </c>
      <c r="E1239" t="s">
        <v>480</v>
      </c>
    </row>
    <row r="1240" spans="1:5" x14ac:dyDescent="0.3">
      <c r="A1240" s="2">
        <v>44146</v>
      </c>
      <c r="B1240" t="s">
        <v>224</v>
      </c>
      <c r="C1240" t="s">
        <v>491</v>
      </c>
      <c r="D1240">
        <v>4708</v>
      </c>
      <c r="E1240" t="s">
        <v>490</v>
      </c>
    </row>
    <row r="1241" spans="1:5" x14ac:dyDescent="0.3">
      <c r="A1241" s="2">
        <v>44146</v>
      </c>
      <c r="B1241" t="s">
        <v>224</v>
      </c>
      <c r="C1241" t="s">
        <v>493</v>
      </c>
      <c r="D1241">
        <v>4134</v>
      </c>
      <c r="E1241" t="s">
        <v>492</v>
      </c>
    </row>
    <row r="1242" spans="1:5" x14ac:dyDescent="0.3">
      <c r="A1242" s="2">
        <v>44153</v>
      </c>
      <c r="B1242" t="s">
        <v>483</v>
      </c>
      <c r="C1242" t="s">
        <v>479</v>
      </c>
      <c r="D1242">
        <v>1309</v>
      </c>
      <c r="E1242" t="s">
        <v>484</v>
      </c>
    </row>
    <row r="1243" spans="1:5" x14ac:dyDescent="0.3">
      <c r="A1243" s="2">
        <v>44153</v>
      </c>
      <c r="B1243" t="s">
        <v>483</v>
      </c>
      <c r="C1243" t="s">
        <v>430</v>
      </c>
      <c r="D1243">
        <v>2716</v>
      </c>
      <c r="E1243" t="s">
        <v>482</v>
      </c>
    </row>
    <row r="1244" spans="1:5" x14ac:dyDescent="0.3">
      <c r="A1244" s="2">
        <v>44153</v>
      </c>
      <c r="B1244" t="s">
        <v>483</v>
      </c>
      <c r="C1244" t="s">
        <v>481</v>
      </c>
      <c r="D1244">
        <v>4933</v>
      </c>
      <c r="E1244" t="s">
        <v>485</v>
      </c>
    </row>
    <row r="1245" spans="1:5" x14ac:dyDescent="0.3">
      <c r="A1245" s="2">
        <v>44153</v>
      </c>
      <c r="B1245" t="s">
        <v>477</v>
      </c>
      <c r="C1245" t="s">
        <v>479</v>
      </c>
      <c r="D1245">
        <v>79</v>
      </c>
      <c r="E1245" t="s">
        <v>478</v>
      </c>
    </row>
    <row r="1246" spans="1:5" x14ac:dyDescent="0.3">
      <c r="A1246" s="2">
        <v>44153</v>
      </c>
      <c r="B1246" t="s">
        <v>477</v>
      </c>
      <c r="C1246" t="s">
        <v>430</v>
      </c>
      <c r="D1246">
        <v>4305</v>
      </c>
      <c r="E1246" t="s">
        <v>476</v>
      </c>
    </row>
    <row r="1247" spans="1:5" x14ac:dyDescent="0.3">
      <c r="A1247" s="2">
        <v>44153</v>
      </c>
      <c r="B1247" t="s">
        <v>477</v>
      </c>
      <c r="C1247" t="s">
        <v>481</v>
      </c>
      <c r="D1247">
        <v>4574</v>
      </c>
      <c r="E1247" t="s">
        <v>480</v>
      </c>
    </row>
    <row r="1248" spans="1:5" x14ac:dyDescent="0.3">
      <c r="A1248" s="2">
        <v>44153</v>
      </c>
      <c r="B1248" t="s">
        <v>224</v>
      </c>
      <c r="C1248" t="s">
        <v>491</v>
      </c>
      <c r="D1248">
        <v>4760</v>
      </c>
      <c r="E1248" t="s">
        <v>490</v>
      </c>
    </row>
    <row r="1249" spans="1:5" x14ac:dyDescent="0.3">
      <c r="A1249" s="2">
        <v>44153</v>
      </c>
      <c r="B1249" t="s">
        <v>224</v>
      </c>
      <c r="C1249" t="s">
        <v>493</v>
      </c>
      <c r="D1249">
        <v>4196</v>
      </c>
      <c r="E1249" t="s">
        <v>492</v>
      </c>
    </row>
    <row r="1250" spans="1:5" x14ac:dyDescent="0.3">
      <c r="A1250" s="2">
        <v>44160</v>
      </c>
      <c r="B1250" t="s">
        <v>483</v>
      </c>
      <c r="C1250" t="s">
        <v>479</v>
      </c>
      <c r="D1250">
        <v>1320</v>
      </c>
      <c r="E1250" t="s">
        <v>484</v>
      </c>
    </row>
    <row r="1251" spans="1:5" x14ac:dyDescent="0.3">
      <c r="A1251" s="2">
        <v>44160</v>
      </c>
      <c r="B1251" t="s">
        <v>483</v>
      </c>
      <c r="C1251" t="s">
        <v>430</v>
      </c>
      <c r="D1251">
        <v>2761</v>
      </c>
      <c r="E1251" t="s">
        <v>482</v>
      </c>
    </row>
    <row r="1252" spans="1:5" x14ac:dyDescent="0.3">
      <c r="A1252" s="2">
        <v>44160</v>
      </c>
      <c r="B1252" t="s">
        <v>483</v>
      </c>
      <c r="C1252" t="s">
        <v>481</v>
      </c>
      <c r="D1252">
        <v>5016</v>
      </c>
      <c r="E1252" t="s">
        <v>485</v>
      </c>
    </row>
    <row r="1253" spans="1:5" x14ac:dyDescent="0.3">
      <c r="A1253" s="2">
        <v>44160</v>
      </c>
      <c r="B1253" t="s">
        <v>477</v>
      </c>
      <c r="C1253" t="s">
        <v>479</v>
      </c>
      <c r="D1253">
        <v>83</v>
      </c>
      <c r="E1253" t="s">
        <v>478</v>
      </c>
    </row>
    <row r="1254" spans="1:5" x14ac:dyDescent="0.3">
      <c r="A1254" s="2">
        <v>44160</v>
      </c>
      <c r="B1254" t="s">
        <v>477</v>
      </c>
      <c r="C1254" t="s">
        <v>430</v>
      </c>
      <c r="D1254">
        <v>4370</v>
      </c>
      <c r="E1254" t="s">
        <v>476</v>
      </c>
    </row>
    <row r="1255" spans="1:5" x14ac:dyDescent="0.3">
      <c r="A1255" s="2">
        <v>44160</v>
      </c>
      <c r="B1255" t="s">
        <v>477</v>
      </c>
      <c r="C1255" t="s">
        <v>481</v>
      </c>
      <c r="D1255">
        <v>4644</v>
      </c>
      <c r="E1255" t="s">
        <v>480</v>
      </c>
    </row>
    <row r="1256" spans="1:5" x14ac:dyDescent="0.3">
      <c r="A1256" s="2">
        <v>44160</v>
      </c>
      <c r="B1256" t="s">
        <v>224</v>
      </c>
      <c r="C1256" t="s">
        <v>491</v>
      </c>
      <c r="D1256">
        <v>4823</v>
      </c>
      <c r="E1256" t="s">
        <v>490</v>
      </c>
    </row>
    <row r="1257" spans="1:5" x14ac:dyDescent="0.3">
      <c r="A1257" s="2">
        <v>44160</v>
      </c>
      <c r="B1257" t="s">
        <v>224</v>
      </c>
      <c r="C1257" t="s">
        <v>493</v>
      </c>
      <c r="D1257">
        <v>4272</v>
      </c>
      <c r="E1257" t="s">
        <v>492</v>
      </c>
    </row>
    <row r="1258" spans="1:5" x14ac:dyDescent="0.3">
      <c r="A1258" s="2">
        <v>44167</v>
      </c>
      <c r="B1258" t="s">
        <v>483</v>
      </c>
      <c r="C1258" t="s">
        <v>479</v>
      </c>
      <c r="D1258">
        <v>1332</v>
      </c>
      <c r="E1258" t="s">
        <v>484</v>
      </c>
    </row>
    <row r="1259" spans="1:5" x14ac:dyDescent="0.3">
      <c r="A1259" s="2">
        <v>44167</v>
      </c>
      <c r="B1259" t="s">
        <v>483</v>
      </c>
      <c r="C1259" t="s">
        <v>430</v>
      </c>
      <c r="D1259">
        <v>2817</v>
      </c>
      <c r="E1259" t="s">
        <v>482</v>
      </c>
    </row>
    <row r="1260" spans="1:5" x14ac:dyDescent="0.3">
      <c r="A1260" s="2">
        <v>44167</v>
      </c>
      <c r="B1260" t="s">
        <v>483</v>
      </c>
      <c r="C1260" t="s">
        <v>481</v>
      </c>
      <c r="D1260">
        <v>5133</v>
      </c>
      <c r="E1260" t="s">
        <v>485</v>
      </c>
    </row>
    <row r="1261" spans="1:5" x14ac:dyDescent="0.3">
      <c r="A1261" s="2">
        <v>44167</v>
      </c>
      <c r="B1261" t="s">
        <v>477</v>
      </c>
      <c r="C1261" t="s">
        <v>479</v>
      </c>
      <c r="D1261">
        <v>83</v>
      </c>
      <c r="E1261" t="s">
        <v>478</v>
      </c>
    </row>
    <row r="1262" spans="1:5" x14ac:dyDescent="0.3">
      <c r="A1262" s="2">
        <v>44167</v>
      </c>
      <c r="B1262" t="s">
        <v>477</v>
      </c>
      <c r="C1262" t="s">
        <v>430</v>
      </c>
      <c r="D1262">
        <v>4454</v>
      </c>
      <c r="E1262" t="s">
        <v>476</v>
      </c>
    </row>
    <row r="1263" spans="1:5" x14ac:dyDescent="0.3">
      <c r="A1263" s="2">
        <v>44167</v>
      </c>
      <c r="B1263" t="s">
        <v>477</v>
      </c>
      <c r="C1263" t="s">
        <v>481</v>
      </c>
      <c r="D1263">
        <v>4745</v>
      </c>
      <c r="E1263" t="s">
        <v>480</v>
      </c>
    </row>
    <row r="1264" spans="1:5" x14ac:dyDescent="0.3">
      <c r="A1264" s="2">
        <v>44167</v>
      </c>
      <c r="B1264" t="s">
        <v>224</v>
      </c>
      <c r="C1264" t="s">
        <v>491</v>
      </c>
      <c r="D1264">
        <v>4915</v>
      </c>
      <c r="E1264" t="s">
        <v>490</v>
      </c>
    </row>
    <row r="1265" spans="1:5" x14ac:dyDescent="0.3">
      <c r="A1265" s="2">
        <v>44167</v>
      </c>
      <c r="B1265" t="s">
        <v>224</v>
      </c>
      <c r="C1265" t="s">
        <v>493</v>
      </c>
      <c r="D1265">
        <v>4365</v>
      </c>
      <c r="E1265" t="s">
        <v>492</v>
      </c>
    </row>
    <row r="1266" spans="1:5" x14ac:dyDescent="0.3">
      <c r="A1266" s="2">
        <v>44174</v>
      </c>
      <c r="B1266" t="s">
        <v>483</v>
      </c>
      <c r="C1266" t="s">
        <v>479</v>
      </c>
      <c r="D1266">
        <v>1348</v>
      </c>
      <c r="E1266" t="s">
        <v>484</v>
      </c>
    </row>
    <row r="1267" spans="1:5" x14ac:dyDescent="0.3">
      <c r="A1267" s="2">
        <v>44174</v>
      </c>
      <c r="B1267" t="s">
        <v>483</v>
      </c>
      <c r="C1267" t="s">
        <v>430</v>
      </c>
      <c r="D1267">
        <v>2915</v>
      </c>
      <c r="E1267" t="s">
        <v>482</v>
      </c>
    </row>
    <row r="1268" spans="1:5" x14ac:dyDescent="0.3">
      <c r="A1268" s="2">
        <v>44174</v>
      </c>
      <c r="B1268" t="s">
        <v>483</v>
      </c>
      <c r="C1268" t="s">
        <v>481</v>
      </c>
      <c r="D1268">
        <v>5291</v>
      </c>
      <c r="E1268" t="s">
        <v>485</v>
      </c>
    </row>
    <row r="1269" spans="1:5" x14ac:dyDescent="0.3">
      <c r="A1269" s="2">
        <v>44174</v>
      </c>
      <c r="B1269" t="s">
        <v>477</v>
      </c>
      <c r="C1269" t="s">
        <v>479</v>
      </c>
      <c r="D1269">
        <v>85</v>
      </c>
      <c r="E1269" t="s">
        <v>478</v>
      </c>
    </row>
    <row r="1270" spans="1:5" x14ac:dyDescent="0.3">
      <c r="A1270" s="2">
        <v>44174</v>
      </c>
      <c r="B1270" t="s">
        <v>477</v>
      </c>
      <c r="C1270" t="s">
        <v>430</v>
      </c>
      <c r="D1270">
        <v>4568</v>
      </c>
      <c r="E1270" t="s">
        <v>476</v>
      </c>
    </row>
    <row r="1271" spans="1:5" x14ac:dyDescent="0.3">
      <c r="A1271" s="2">
        <v>44174</v>
      </c>
      <c r="B1271" t="s">
        <v>477</v>
      </c>
      <c r="C1271" t="s">
        <v>481</v>
      </c>
      <c r="D1271">
        <v>4901</v>
      </c>
      <c r="E1271" t="s">
        <v>480</v>
      </c>
    </row>
    <row r="1272" spans="1:5" x14ac:dyDescent="0.3">
      <c r="A1272" s="2">
        <v>44174</v>
      </c>
      <c r="B1272" t="s">
        <v>224</v>
      </c>
      <c r="C1272" t="s">
        <v>491</v>
      </c>
      <c r="D1272">
        <v>5043</v>
      </c>
      <c r="E1272" t="s">
        <v>490</v>
      </c>
    </row>
    <row r="1273" spans="1:5" x14ac:dyDescent="0.3">
      <c r="A1273" s="2">
        <v>44174</v>
      </c>
      <c r="B1273" t="s">
        <v>224</v>
      </c>
      <c r="C1273" t="s">
        <v>493</v>
      </c>
      <c r="D1273">
        <v>4509</v>
      </c>
      <c r="E1273" t="s">
        <v>492</v>
      </c>
    </row>
    <row r="1274" spans="1:5" x14ac:dyDescent="0.3">
      <c r="A1274" s="2">
        <v>44181</v>
      </c>
      <c r="B1274" t="s">
        <v>483</v>
      </c>
      <c r="C1274" t="s">
        <v>479</v>
      </c>
      <c r="D1274">
        <v>1363</v>
      </c>
      <c r="E1274" t="s">
        <v>484</v>
      </c>
    </row>
    <row r="1275" spans="1:5" x14ac:dyDescent="0.3">
      <c r="A1275" s="2">
        <v>44181</v>
      </c>
      <c r="B1275" t="s">
        <v>483</v>
      </c>
      <c r="C1275" t="s">
        <v>430</v>
      </c>
      <c r="D1275">
        <v>3008</v>
      </c>
      <c r="E1275" t="s">
        <v>482</v>
      </c>
    </row>
    <row r="1276" spans="1:5" x14ac:dyDescent="0.3">
      <c r="A1276" s="2">
        <v>44181</v>
      </c>
      <c r="B1276" t="s">
        <v>483</v>
      </c>
      <c r="C1276" t="s">
        <v>481</v>
      </c>
      <c r="D1276">
        <v>5481</v>
      </c>
      <c r="E1276" t="s">
        <v>485</v>
      </c>
    </row>
    <row r="1277" spans="1:5" x14ac:dyDescent="0.3">
      <c r="A1277" s="2">
        <v>44181</v>
      </c>
      <c r="B1277" t="s">
        <v>477</v>
      </c>
      <c r="C1277" t="s">
        <v>479</v>
      </c>
      <c r="D1277">
        <v>86</v>
      </c>
      <c r="E1277" t="s">
        <v>478</v>
      </c>
    </row>
    <row r="1278" spans="1:5" x14ac:dyDescent="0.3">
      <c r="A1278" s="2">
        <v>44181</v>
      </c>
      <c r="B1278" t="s">
        <v>477</v>
      </c>
      <c r="C1278" t="s">
        <v>430</v>
      </c>
      <c r="D1278">
        <v>4713</v>
      </c>
      <c r="E1278" t="s">
        <v>476</v>
      </c>
    </row>
    <row r="1279" spans="1:5" x14ac:dyDescent="0.3">
      <c r="A1279" s="2">
        <v>44181</v>
      </c>
      <c r="B1279" t="s">
        <v>477</v>
      </c>
      <c r="C1279" t="s">
        <v>481</v>
      </c>
      <c r="D1279">
        <v>5053</v>
      </c>
      <c r="E1279" t="s">
        <v>480</v>
      </c>
    </row>
    <row r="1280" spans="1:5" x14ac:dyDescent="0.3">
      <c r="A1280" s="2">
        <v>44181</v>
      </c>
      <c r="B1280" t="s">
        <v>224</v>
      </c>
      <c r="C1280" t="s">
        <v>491</v>
      </c>
      <c r="D1280">
        <v>5180</v>
      </c>
      <c r="E1280" t="s">
        <v>490</v>
      </c>
    </row>
    <row r="1281" spans="1:5" x14ac:dyDescent="0.3">
      <c r="A1281" s="2">
        <v>44181</v>
      </c>
      <c r="B1281" t="s">
        <v>224</v>
      </c>
      <c r="C1281" t="s">
        <v>493</v>
      </c>
      <c r="D1281">
        <v>4670</v>
      </c>
      <c r="E1281" t="s">
        <v>492</v>
      </c>
    </row>
    <row r="1282" spans="1:5" x14ac:dyDescent="0.3">
      <c r="A1282" s="2">
        <v>44188</v>
      </c>
      <c r="B1282" t="s">
        <v>483</v>
      </c>
      <c r="C1282" t="s">
        <v>479</v>
      </c>
      <c r="D1282">
        <v>1385</v>
      </c>
      <c r="E1282" t="s">
        <v>484</v>
      </c>
    </row>
    <row r="1283" spans="1:5" x14ac:dyDescent="0.3">
      <c r="A1283" s="2">
        <v>44188</v>
      </c>
      <c r="B1283" t="s">
        <v>483</v>
      </c>
      <c r="C1283" t="s">
        <v>430</v>
      </c>
      <c r="D1283">
        <v>3129</v>
      </c>
      <c r="E1283" t="s">
        <v>482</v>
      </c>
    </row>
    <row r="1284" spans="1:5" x14ac:dyDescent="0.3">
      <c r="A1284" s="2">
        <v>44188</v>
      </c>
      <c r="B1284" t="s">
        <v>483</v>
      </c>
      <c r="C1284" t="s">
        <v>481</v>
      </c>
      <c r="D1284">
        <v>5691</v>
      </c>
      <c r="E1284" t="s">
        <v>485</v>
      </c>
    </row>
    <row r="1285" spans="1:5" x14ac:dyDescent="0.3">
      <c r="A1285" s="2">
        <v>44188</v>
      </c>
      <c r="B1285" t="s">
        <v>477</v>
      </c>
      <c r="C1285" t="s">
        <v>479</v>
      </c>
      <c r="D1285">
        <v>89</v>
      </c>
      <c r="E1285" t="s">
        <v>478</v>
      </c>
    </row>
    <row r="1286" spans="1:5" x14ac:dyDescent="0.3">
      <c r="A1286" s="2">
        <v>44188</v>
      </c>
      <c r="B1286" t="s">
        <v>477</v>
      </c>
      <c r="C1286" t="s">
        <v>430</v>
      </c>
      <c r="D1286">
        <v>4886</v>
      </c>
      <c r="E1286" t="s">
        <v>476</v>
      </c>
    </row>
    <row r="1287" spans="1:5" x14ac:dyDescent="0.3">
      <c r="A1287" s="2">
        <v>44188</v>
      </c>
      <c r="B1287" t="s">
        <v>477</v>
      </c>
      <c r="C1287" t="s">
        <v>481</v>
      </c>
      <c r="D1287">
        <v>5230</v>
      </c>
      <c r="E1287" t="s">
        <v>480</v>
      </c>
    </row>
    <row r="1288" spans="1:5" x14ac:dyDescent="0.3">
      <c r="A1288" s="2">
        <v>44188</v>
      </c>
      <c r="B1288" t="s">
        <v>224</v>
      </c>
      <c r="C1288" t="s">
        <v>491</v>
      </c>
      <c r="D1288">
        <v>5348</v>
      </c>
      <c r="E1288" t="s">
        <v>490</v>
      </c>
    </row>
    <row r="1289" spans="1:5" x14ac:dyDescent="0.3">
      <c r="A1289" s="2">
        <v>44188</v>
      </c>
      <c r="B1289" t="s">
        <v>224</v>
      </c>
      <c r="C1289" t="s">
        <v>493</v>
      </c>
      <c r="D1289">
        <v>4855</v>
      </c>
      <c r="E1289" t="s">
        <v>492</v>
      </c>
    </row>
    <row r="1290" spans="1:5" x14ac:dyDescent="0.3">
      <c r="A1290" s="2">
        <v>44195</v>
      </c>
      <c r="B1290" t="s">
        <v>483</v>
      </c>
      <c r="C1290" t="s">
        <v>479</v>
      </c>
      <c r="D1290">
        <v>1408</v>
      </c>
      <c r="E1290" t="s">
        <v>484</v>
      </c>
    </row>
    <row r="1291" spans="1:5" x14ac:dyDescent="0.3">
      <c r="A1291" s="2">
        <v>44195</v>
      </c>
      <c r="B1291" t="s">
        <v>483</v>
      </c>
      <c r="C1291" t="s">
        <v>430</v>
      </c>
      <c r="D1291">
        <v>3270</v>
      </c>
      <c r="E1291" t="s">
        <v>482</v>
      </c>
    </row>
    <row r="1292" spans="1:5" x14ac:dyDescent="0.3">
      <c r="A1292" s="2">
        <v>44195</v>
      </c>
      <c r="B1292" t="s">
        <v>483</v>
      </c>
      <c r="C1292" t="s">
        <v>481</v>
      </c>
      <c r="D1292">
        <v>5939</v>
      </c>
      <c r="E1292" t="s">
        <v>485</v>
      </c>
    </row>
    <row r="1293" spans="1:5" x14ac:dyDescent="0.3">
      <c r="A1293" s="2">
        <v>44195</v>
      </c>
      <c r="B1293" t="s">
        <v>477</v>
      </c>
      <c r="C1293" t="s">
        <v>479</v>
      </c>
      <c r="D1293">
        <v>90</v>
      </c>
      <c r="E1293" t="s">
        <v>478</v>
      </c>
    </row>
    <row r="1294" spans="1:5" x14ac:dyDescent="0.3">
      <c r="A1294" s="2">
        <v>44195</v>
      </c>
      <c r="B1294" t="s">
        <v>477</v>
      </c>
      <c r="C1294" t="s">
        <v>430</v>
      </c>
      <c r="D1294">
        <v>5086</v>
      </c>
      <c r="E1294" t="s">
        <v>476</v>
      </c>
    </row>
    <row r="1295" spans="1:5" x14ac:dyDescent="0.3">
      <c r="A1295" s="2">
        <v>44195</v>
      </c>
      <c r="B1295" t="s">
        <v>477</v>
      </c>
      <c r="C1295" t="s">
        <v>481</v>
      </c>
      <c r="D1295">
        <v>5441</v>
      </c>
      <c r="E1295" t="s">
        <v>480</v>
      </c>
    </row>
    <row r="1296" spans="1:5" x14ac:dyDescent="0.3">
      <c r="A1296" s="2">
        <v>44195</v>
      </c>
      <c r="B1296" t="s">
        <v>224</v>
      </c>
      <c r="C1296" t="s">
        <v>491</v>
      </c>
      <c r="D1296">
        <v>5547</v>
      </c>
      <c r="E1296" t="s">
        <v>490</v>
      </c>
    </row>
    <row r="1297" spans="1:5" x14ac:dyDescent="0.3">
      <c r="A1297" s="2">
        <v>44195</v>
      </c>
      <c r="B1297" t="s">
        <v>224</v>
      </c>
      <c r="C1297" t="s">
        <v>493</v>
      </c>
      <c r="D1297">
        <v>5068</v>
      </c>
      <c r="E1297" t="s">
        <v>492</v>
      </c>
    </row>
    <row r="1298" spans="1:5" x14ac:dyDescent="0.3">
      <c r="A1298" s="2">
        <v>44195</v>
      </c>
      <c r="B1298" t="s">
        <v>224</v>
      </c>
      <c r="C1298" t="s">
        <v>488</v>
      </c>
      <c r="D1298" t="s">
        <v>487</v>
      </c>
      <c r="E1298" t="s">
        <v>486</v>
      </c>
    </row>
    <row r="1299" spans="1:5" x14ac:dyDescent="0.3">
      <c r="A1299" s="2">
        <v>44195</v>
      </c>
      <c r="B1299" t="s">
        <v>224</v>
      </c>
      <c r="C1299" t="s">
        <v>430</v>
      </c>
      <c r="D1299">
        <v>1</v>
      </c>
      <c r="E1299" t="s">
        <v>489</v>
      </c>
    </row>
    <row r="1300" spans="1:5" x14ac:dyDescent="0.3">
      <c r="A1300" s="2">
        <v>44202</v>
      </c>
      <c r="B1300" t="s">
        <v>483</v>
      </c>
      <c r="C1300" t="s">
        <v>479</v>
      </c>
      <c r="D1300">
        <v>1419</v>
      </c>
      <c r="E1300" t="s">
        <v>484</v>
      </c>
    </row>
    <row r="1301" spans="1:5" x14ac:dyDescent="0.3">
      <c r="A1301" s="2">
        <v>44202</v>
      </c>
      <c r="B1301" t="s">
        <v>483</v>
      </c>
      <c r="C1301" t="s">
        <v>430</v>
      </c>
      <c r="D1301">
        <v>3382</v>
      </c>
      <c r="E1301" t="s">
        <v>482</v>
      </c>
    </row>
    <row r="1302" spans="1:5" x14ac:dyDescent="0.3">
      <c r="A1302" s="2">
        <v>44202</v>
      </c>
      <c r="B1302" t="s">
        <v>483</v>
      </c>
      <c r="C1302" t="s">
        <v>481</v>
      </c>
      <c r="D1302">
        <v>6224</v>
      </c>
      <c r="E1302" t="s">
        <v>485</v>
      </c>
    </row>
    <row r="1303" spans="1:5" x14ac:dyDescent="0.3">
      <c r="A1303" s="2">
        <v>44202</v>
      </c>
      <c r="B1303" t="s">
        <v>477</v>
      </c>
      <c r="C1303" t="s">
        <v>479</v>
      </c>
      <c r="D1303">
        <v>91</v>
      </c>
      <c r="E1303" t="s">
        <v>478</v>
      </c>
    </row>
    <row r="1304" spans="1:5" x14ac:dyDescent="0.3">
      <c r="A1304" s="2">
        <v>44202</v>
      </c>
      <c r="B1304" t="s">
        <v>477</v>
      </c>
      <c r="C1304" t="s">
        <v>430</v>
      </c>
      <c r="D1304">
        <v>5270</v>
      </c>
      <c r="E1304" t="s">
        <v>476</v>
      </c>
    </row>
    <row r="1305" spans="1:5" x14ac:dyDescent="0.3">
      <c r="A1305" s="2">
        <v>44202</v>
      </c>
      <c r="B1305" t="s">
        <v>477</v>
      </c>
      <c r="C1305" t="s">
        <v>481</v>
      </c>
      <c r="D1305">
        <v>5664</v>
      </c>
      <c r="E1305" t="s">
        <v>480</v>
      </c>
    </row>
    <row r="1306" spans="1:5" x14ac:dyDescent="0.3">
      <c r="A1306" s="2">
        <v>44202</v>
      </c>
      <c r="B1306" t="s">
        <v>224</v>
      </c>
      <c r="C1306" t="s">
        <v>491</v>
      </c>
      <c r="D1306">
        <v>5729</v>
      </c>
      <c r="E1306" t="s">
        <v>490</v>
      </c>
    </row>
    <row r="1307" spans="1:5" x14ac:dyDescent="0.3">
      <c r="A1307" s="2">
        <v>44202</v>
      </c>
      <c r="B1307" t="s">
        <v>224</v>
      </c>
      <c r="C1307" t="s">
        <v>493</v>
      </c>
      <c r="D1307">
        <v>5294</v>
      </c>
      <c r="E1307" t="s">
        <v>492</v>
      </c>
    </row>
    <row r="1308" spans="1:5" x14ac:dyDescent="0.3">
      <c r="A1308" s="2">
        <v>44202</v>
      </c>
      <c r="B1308" t="s">
        <v>224</v>
      </c>
      <c r="C1308" t="s">
        <v>488</v>
      </c>
      <c r="D1308" t="s">
        <v>487</v>
      </c>
      <c r="E1308" t="s">
        <v>486</v>
      </c>
    </row>
    <row r="1309" spans="1:5" x14ac:dyDescent="0.3">
      <c r="A1309" s="2">
        <v>44202</v>
      </c>
      <c r="B1309" t="s">
        <v>224</v>
      </c>
      <c r="C1309" t="s">
        <v>430</v>
      </c>
      <c r="D1309">
        <v>1</v>
      </c>
      <c r="E1309" t="s">
        <v>489</v>
      </c>
    </row>
    <row r="1310" spans="1:5" x14ac:dyDescent="0.3">
      <c r="A1310" s="2">
        <v>44209</v>
      </c>
      <c r="B1310" t="s">
        <v>483</v>
      </c>
      <c r="C1310" t="s">
        <v>479</v>
      </c>
      <c r="D1310">
        <v>1430</v>
      </c>
      <c r="E1310" t="s">
        <v>484</v>
      </c>
    </row>
    <row r="1311" spans="1:5" x14ac:dyDescent="0.3">
      <c r="A1311" s="2">
        <v>44209</v>
      </c>
      <c r="B1311" t="s">
        <v>483</v>
      </c>
      <c r="C1311" t="s">
        <v>430</v>
      </c>
      <c r="D1311">
        <v>3540</v>
      </c>
      <c r="E1311" t="s">
        <v>482</v>
      </c>
    </row>
    <row r="1312" spans="1:5" x14ac:dyDescent="0.3">
      <c r="A1312" s="2">
        <v>44209</v>
      </c>
      <c r="B1312" t="s">
        <v>483</v>
      </c>
      <c r="C1312" t="s">
        <v>481</v>
      </c>
      <c r="D1312">
        <v>6501</v>
      </c>
      <c r="E1312" t="s">
        <v>485</v>
      </c>
    </row>
    <row r="1313" spans="1:5" x14ac:dyDescent="0.3">
      <c r="A1313" s="2">
        <v>44209</v>
      </c>
      <c r="B1313" t="s">
        <v>477</v>
      </c>
      <c r="C1313" t="s">
        <v>479</v>
      </c>
      <c r="D1313">
        <v>94</v>
      </c>
      <c r="E1313" t="s">
        <v>478</v>
      </c>
    </row>
    <row r="1314" spans="1:5" x14ac:dyDescent="0.3">
      <c r="A1314" s="2">
        <v>44209</v>
      </c>
      <c r="B1314" t="s">
        <v>477</v>
      </c>
      <c r="C1314" t="s">
        <v>430</v>
      </c>
      <c r="D1314">
        <v>5481</v>
      </c>
      <c r="E1314" t="s">
        <v>476</v>
      </c>
    </row>
    <row r="1315" spans="1:5" x14ac:dyDescent="0.3">
      <c r="A1315" s="2">
        <v>44209</v>
      </c>
      <c r="B1315" t="s">
        <v>477</v>
      </c>
      <c r="C1315" t="s">
        <v>481</v>
      </c>
      <c r="D1315">
        <v>5896</v>
      </c>
      <c r="E1315" t="s">
        <v>480</v>
      </c>
    </row>
    <row r="1316" spans="1:5" x14ac:dyDescent="0.3">
      <c r="A1316" s="2">
        <v>44209</v>
      </c>
      <c r="B1316" t="s">
        <v>224</v>
      </c>
      <c r="C1316" t="s">
        <v>491</v>
      </c>
      <c r="D1316">
        <v>5917</v>
      </c>
      <c r="E1316" t="s">
        <v>490</v>
      </c>
    </row>
    <row r="1317" spans="1:5" x14ac:dyDescent="0.3">
      <c r="A1317" s="2">
        <v>44209</v>
      </c>
      <c r="B1317" t="s">
        <v>224</v>
      </c>
      <c r="C1317" t="s">
        <v>493</v>
      </c>
      <c r="D1317">
        <v>5552</v>
      </c>
      <c r="E1317" t="s">
        <v>492</v>
      </c>
    </row>
    <row r="1318" spans="1:5" x14ac:dyDescent="0.3">
      <c r="A1318" s="2">
        <v>44209</v>
      </c>
      <c r="B1318" t="s">
        <v>224</v>
      </c>
      <c r="C1318" t="s">
        <v>488</v>
      </c>
      <c r="D1318" t="s">
        <v>487</v>
      </c>
      <c r="E1318" t="s">
        <v>486</v>
      </c>
    </row>
    <row r="1319" spans="1:5" x14ac:dyDescent="0.3">
      <c r="A1319" s="2">
        <v>44209</v>
      </c>
      <c r="B1319" t="s">
        <v>224</v>
      </c>
      <c r="C1319" t="s">
        <v>430</v>
      </c>
      <c r="D1319">
        <v>1</v>
      </c>
      <c r="E1319" t="s">
        <v>489</v>
      </c>
    </row>
    <row r="1320" spans="1:5" x14ac:dyDescent="0.3">
      <c r="A1320" s="2">
        <v>44216</v>
      </c>
      <c r="B1320" t="s">
        <v>483</v>
      </c>
      <c r="C1320" t="s">
        <v>479</v>
      </c>
      <c r="D1320">
        <v>1446</v>
      </c>
      <c r="E1320" t="s">
        <v>484</v>
      </c>
    </row>
    <row r="1321" spans="1:5" x14ac:dyDescent="0.3">
      <c r="A1321" s="2">
        <v>44216</v>
      </c>
      <c r="B1321" t="s">
        <v>483</v>
      </c>
      <c r="C1321" t="s">
        <v>430</v>
      </c>
      <c r="D1321">
        <v>3674</v>
      </c>
      <c r="E1321" t="s">
        <v>482</v>
      </c>
    </row>
    <row r="1322" spans="1:5" x14ac:dyDescent="0.3">
      <c r="A1322" s="2">
        <v>44216</v>
      </c>
      <c r="B1322" t="s">
        <v>483</v>
      </c>
      <c r="C1322" t="s">
        <v>481</v>
      </c>
      <c r="D1322">
        <v>6768</v>
      </c>
      <c r="E1322" t="s">
        <v>485</v>
      </c>
    </row>
    <row r="1323" spans="1:5" x14ac:dyDescent="0.3">
      <c r="A1323" s="2">
        <v>44216</v>
      </c>
      <c r="B1323" t="s">
        <v>477</v>
      </c>
      <c r="C1323" t="s">
        <v>479</v>
      </c>
      <c r="D1323">
        <v>97</v>
      </c>
      <c r="E1323" t="s">
        <v>478</v>
      </c>
    </row>
    <row r="1324" spans="1:5" x14ac:dyDescent="0.3">
      <c r="A1324" s="2">
        <v>44216</v>
      </c>
      <c r="B1324" t="s">
        <v>477</v>
      </c>
      <c r="C1324" t="s">
        <v>430</v>
      </c>
      <c r="D1324">
        <v>5687</v>
      </c>
      <c r="E1324" t="s">
        <v>476</v>
      </c>
    </row>
    <row r="1325" spans="1:5" x14ac:dyDescent="0.3">
      <c r="A1325" s="2">
        <v>44216</v>
      </c>
      <c r="B1325" t="s">
        <v>477</v>
      </c>
      <c r="C1325" t="s">
        <v>481</v>
      </c>
      <c r="D1325">
        <v>6104</v>
      </c>
      <c r="E1325" t="s">
        <v>480</v>
      </c>
    </row>
    <row r="1326" spans="1:5" x14ac:dyDescent="0.3">
      <c r="A1326" s="2">
        <v>44216</v>
      </c>
      <c r="B1326" t="s">
        <v>224</v>
      </c>
      <c r="C1326" t="s">
        <v>491</v>
      </c>
      <c r="D1326">
        <v>6109</v>
      </c>
      <c r="E1326" t="s">
        <v>490</v>
      </c>
    </row>
    <row r="1327" spans="1:5" x14ac:dyDescent="0.3">
      <c r="A1327" s="2">
        <v>44216</v>
      </c>
      <c r="B1327" t="s">
        <v>224</v>
      </c>
      <c r="C1327" t="s">
        <v>493</v>
      </c>
      <c r="D1327">
        <v>5777</v>
      </c>
      <c r="E1327" t="s">
        <v>492</v>
      </c>
    </row>
    <row r="1328" spans="1:5" x14ac:dyDescent="0.3">
      <c r="A1328" s="2">
        <v>44216</v>
      </c>
      <c r="B1328" t="s">
        <v>224</v>
      </c>
      <c r="C1328" t="s">
        <v>488</v>
      </c>
      <c r="D1328" t="s">
        <v>487</v>
      </c>
      <c r="E1328" t="s">
        <v>486</v>
      </c>
    </row>
    <row r="1329" spans="1:5" x14ac:dyDescent="0.3">
      <c r="A1329" s="2">
        <v>44216</v>
      </c>
      <c r="B1329" t="s">
        <v>224</v>
      </c>
      <c r="C1329" t="s">
        <v>430</v>
      </c>
      <c r="D1329">
        <v>1</v>
      </c>
      <c r="E1329" t="s">
        <v>489</v>
      </c>
    </row>
    <row r="1330" spans="1:5" x14ac:dyDescent="0.3">
      <c r="A1330" s="2">
        <v>44223</v>
      </c>
      <c r="B1330" t="s">
        <v>483</v>
      </c>
      <c r="C1330" t="s">
        <v>479</v>
      </c>
      <c r="D1330">
        <v>1462</v>
      </c>
      <c r="E1330" t="s">
        <v>484</v>
      </c>
    </row>
    <row r="1331" spans="1:5" x14ac:dyDescent="0.3">
      <c r="A1331" s="2">
        <v>44223</v>
      </c>
      <c r="B1331" t="s">
        <v>483</v>
      </c>
      <c r="C1331" t="s">
        <v>430</v>
      </c>
      <c r="D1331">
        <v>3818</v>
      </c>
      <c r="E1331" t="s">
        <v>482</v>
      </c>
    </row>
    <row r="1332" spans="1:5" x14ac:dyDescent="0.3">
      <c r="A1332" s="2">
        <v>44223</v>
      </c>
      <c r="B1332" t="s">
        <v>483</v>
      </c>
      <c r="C1332" t="s">
        <v>481</v>
      </c>
      <c r="D1332">
        <v>7036</v>
      </c>
      <c r="E1332" t="s">
        <v>485</v>
      </c>
    </row>
    <row r="1333" spans="1:5" x14ac:dyDescent="0.3">
      <c r="A1333" s="2">
        <v>44223</v>
      </c>
      <c r="B1333" t="s">
        <v>477</v>
      </c>
      <c r="C1333" t="s">
        <v>479</v>
      </c>
      <c r="D1333">
        <v>102</v>
      </c>
      <c r="E1333" t="s">
        <v>478</v>
      </c>
    </row>
    <row r="1334" spans="1:5" x14ac:dyDescent="0.3">
      <c r="A1334" s="2">
        <v>44223</v>
      </c>
      <c r="B1334" t="s">
        <v>477</v>
      </c>
      <c r="C1334" t="s">
        <v>430</v>
      </c>
      <c r="D1334">
        <v>5887</v>
      </c>
      <c r="E1334" t="s">
        <v>476</v>
      </c>
    </row>
    <row r="1335" spans="1:5" x14ac:dyDescent="0.3">
      <c r="A1335" s="2">
        <v>44223</v>
      </c>
      <c r="B1335" t="s">
        <v>477</v>
      </c>
      <c r="C1335" t="s">
        <v>481</v>
      </c>
      <c r="D1335">
        <v>6327</v>
      </c>
      <c r="E1335" t="s">
        <v>480</v>
      </c>
    </row>
    <row r="1336" spans="1:5" x14ac:dyDescent="0.3">
      <c r="A1336" s="2">
        <v>44223</v>
      </c>
      <c r="B1336" t="s">
        <v>224</v>
      </c>
      <c r="C1336" t="s">
        <v>491</v>
      </c>
      <c r="D1336">
        <v>6288</v>
      </c>
      <c r="E1336" t="s">
        <v>490</v>
      </c>
    </row>
    <row r="1337" spans="1:5" x14ac:dyDescent="0.3">
      <c r="A1337" s="2">
        <v>44223</v>
      </c>
      <c r="B1337" t="s">
        <v>224</v>
      </c>
      <c r="C1337" t="s">
        <v>493</v>
      </c>
      <c r="D1337">
        <v>6026</v>
      </c>
      <c r="E1337" t="s">
        <v>492</v>
      </c>
    </row>
    <row r="1338" spans="1:5" x14ac:dyDescent="0.3">
      <c r="A1338" s="2">
        <v>44223</v>
      </c>
      <c r="B1338" t="s">
        <v>224</v>
      </c>
      <c r="C1338" t="s">
        <v>488</v>
      </c>
      <c r="D1338" t="s">
        <v>487</v>
      </c>
      <c r="E1338" t="s">
        <v>486</v>
      </c>
    </row>
    <row r="1339" spans="1:5" x14ac:dyDescent="0.3">
      <c r="A1339" s="2">
        <v>44223</v>
      </c>
      <c r="B1339" t="s">
        <v>224</v>
      </c>
      <c r="C1339" t="s">
        <v>430</v>
      </c>
      <c r="D1339">
        <v>1</v>
      </c>
      <c r="E1339" t="s">
        <v>489</v>
      </c>
    </row>
    <row r="1340" spans="1:5" x14ac:dyDescent="0.3">
      <c r="A1340" s="2">
        <v>44230</v>
      </c>
      <c r="B1340" t="s">
        <v>483</v>
      </c>
      <c r="C1340" t="s">
        <v>479</v>
      </c>
      <c r="D1340">
        <v>1473</v>
      </c>
      <c r="E1340" t="s">
        <v>484</v>
      </c>
    </row>
    <row r="1341" spans="1:5" x14ac:dyDescent="0.3">
      <c r="A1341" s="2">
        <v>44230</v>
      </c>
      <c r="B1341" t="s">
        <v>483</v>
      </c>
      <c r="C1341" t="s">
        <v>430</v>
      </c>
      <c r="D1341">
        <v>3921</v>
      </c>
      <c r="E1341" t="s">
        <v>482</v>
      </c>
    </row>
    <row r="1342" spans="1:5" x14ac:dyDescent="0.3">
      <c r="A1342" s="2">
        <v>44230</v>
      </c>
      <c r="B1342" t="s">
        <v>483</v>
      </c>
      <c r="C1342" t="s">
        <v>481</v>
      </c>
      <c r="D1342">
        <v>7295</v>
      </c>
      <c r="E1342" t="s">
        <v>485</v>
      </c>
    </row>
    <row r="1343" spans="1:5" x14ac:dyDescent="0.3">
      <c r="A1343" s="2">
        <v>44230</v>
      </c>
      <c r="B1343" t="s">
        <v>477</v>
      </c>
      <c r="C1343" t="s">
        <v>479</v>
      </c>
      <c r="D1343">
        <v>105</v>
      </c>
      <c r="E1343" t="s">
        <v>478</v>
      </c>
    </row>
    <row r="1344" spans="1:5" x14ac:dyDescent="0.3">
      <c r="A1344" s="2">
        <v>44230</v>
      </c>
      <c r="B1344" t="s">
        <v>477</v>
      </c>
      <c r="C1344" t="s">
        <v>430</v>
      </c>
      <c r="D1344">
        <v>6056</v>
      </c>
      <c r="E1344" t="s">
        <v>476</v>
      </c>
    </row>
    <row r="1345" spans="1:5" x14ac:dyDescent="0.3">
      <c r="A1345" s="2">
        <v>44230</v>
      </c>
      <c r="B1345" t="s">
        <v>477</v>
      </c>
      <c r="C1345" t="s">
        <v>481</v>
      </c>
      <c r="D1345">
        <v>6528</v>
      </c>
      <c r="E1345" t="s">
        <v>480</v>
      </c>
    </row>
    <row r="1346" spans="1:5" x14ac:dyDescent="0.3">
      <c r="A1346" s="2">
        <v>44230</v>
      </c>
      <c r="B1346" t="s">
        <v>224</v>
      </c>
      <c r="C1346" t="s">
        <v>491</v>
      </c>
      <c r="D1346">
        <v>6454</v>
      </c>
      <c r="E1346" t="s">
        <v>490</v>
      </c>
    </row>
    <row r="1347" spans="1:5" x14ac:dyDescent="0.3">
      <c r="A1347" s="2">
        <v>44230</v>
      </c>
      <c r="B1347" t="s">
        <v>224</v>
      </c>
      <c r="C1347" t="s">
        <v>493</v>
      </c>
      <c r="D1347">
        <v>6233</v>
      </c>
      <c r="E1347" t="s">
        <v>492</v>
      </c>
    </row>
    <row r="1348" spans="1:5" x14ac:dyDescent="0.3">
      <c r="A1348" s="2">
        <v>44230</v>
      </c>
      <c r="B1348" t="s">
        <v>224</v>
      </c>
      <c r="C1348" t="s">
        <v>488</v>
      </c>
      <c r="D1348" t="s">
        <v>487</v>
      </c>
      <c r="E1348" t="s">
        <v>486</v>
      </c>
    </row>
    <row r="1349" spans="1:5" x14ac:dyDescent="0.3">
      <c r="A1349" s="2">
        <v>44230</v>
      </c>
      <c r="B1349" t="s">
        <v>224</v>
      </c>
      <c r="C1349" t="s">
        <v>430</v>
      </c>
      <c r="D1349">
        <v>1</v>
      </c>
      <c r="E1349" t="s">
        <v>489</v>
      </c>
    </row>
    <row r="1350" spans="1:5" x14ac:dyDescent="0.3">
      <c r="A1350" s="2">
        <v>44237</v>
      </c>
      <c r="B1350" t="s">
        <v>483</v>
      </c>
      <c r="C1350" t="s">
        <v>479</v>
      </c>
      <c r="D1350">
        <v>1484</v>
      </c>
      <c r="E1350" t="s">
        <v>484</v>
      </c>
    </row>
    <row r="1351" spans="1:5" x14ac:dyDescent="0.3">
      <c r="A1351" s="2">
        <v>44237</v>
      </c>
      <c r="B1351" t="s">
        <v>483</v>
      </c>
      <c r="C1351" t="s">
        <v>430</v>
      </c>
      <c r="D1351">
        <v>4006</v>
      </c>
      <c r="E1351" t="s">
        <v>482</v>
      </c>
    </row>
    <row r="1352" spans="1:5" x14ac:dyDescent="0.3">
      <c r="A1352" s="2">
        <v>44237</v>
      </c>
      <c r="B1352" t="s">
        <v>483</v>
      </c>
      <c r="C1352" t="s">
        <v>481</v>
      </c>
      <c r="D1352">
        <v>7464</v>
      </c>
      <c r="E1352" t="s">
        <v>485</v>
      </c>
    </row>
    <row r="1353" spans="1:5" x14ac:dyDescent="0.3">
      <c r="A1353" s="2">
        <v>44237</v>
      </c>
      <c r="B1353" t="s">
        <v>477</v>
      </c>
      <c r="C1353" t="s">
        <v>479</v>
      </c>
      <c r="D1353">
        <v>106</v>
      </c>
      <c r="E1353" t="s">
        <v>478</v>
      </c>
    </row>
    <row r="1354" spans="1:5" x14ac:dyDescent="0.3">
      <c r="A1354" s="2">
        <v>44237</v>
      </c>
      <c r="B1354" t="s">
        <v>477</v>
      </c>
      <c r="C1354" t="s">
        <v>430</v>
      </c>
      <c r="D1354">
        <v>6168</v>
      </c>
      <c r="E1354" t="s">
        <v>476</v>
      </c>
    </row>
    <row r="1355" spans="1:5" x14ac:dyDescent="0.3">
      <c r="A1355" s="2">
        <v>44237</v>
      </c>
      <c r="B1355" t="s">
        <v>477</v>
      </c>
      <c r="C1355" t="s">
        <v>481</v>
      </c>
      <c r="D1355">
        <v>6680</v>
      </c>
      <c r="E1355" t="s">
        <v>480</v>
      </c>
    </row>
    <row r="1356" spans="1:5" x14ac:dyDescent="0.3">
      <c r="A1356" s="2">
        <v>44237</v>
      </c>
      <c r="B1356" t="s">
        <v>224</v>
      </c>
      <c r="C1356" t="s">
        <v>491</v>
      </c>
      <c r="D1356">
        <v>6574</v>
      </c>
      <c r="E1356" t="s">
        <v>490</v>
      </c>
    </row>
    <row r="1357" spans="1:5" x14ac:dyDescent="0.3">
      <c r="A1357" s="2">
        <v>44237</v>
      </c>
      <c r="B1357" t="s">
        <v>224</v>
      </c>
      <c r="C1357" t="s">
        <v>493</v>
      </c>
      <c r="D1357">
        <v>6378</v>
      </c>
      <c r="E1357" t="s">
        <v>492</v>
      </c>
    </row>
    <row r="1358" spans="1:5" x14ac:dyDescent="0.3">
      <c r="A1358" s="2">
        <v>44237</v>
      </c>
      <c r="B1358" t="s">
        <v>224</v>
      </c>
      <c r="C1358" t="s">
        <v>488</v>
      </c>
      <c r="D1358" t="s">
        <v>487</v>
      </c>
      <c r="E1358" t="s">
        <v>486</v>
      </c>
    </row>
    <row r="1359" spans="1:5" x14ac:dyDescent="0.3">
      <c r="A1359" s="2">
        <v>44237</v>
      </c>
      <c r="B1359" t="s">
        <v>224</v>
      </c>
      <c r="C1359" t="s">
        <v>430</v>
      </c>
      <c r="D1359">
        <v>1</v>
      </c>
      <c r="E1359" t="s">
        <v>489</v>
      </c>
    </row>
    <row r="1360" spans="1:5" x14ac:dyDescent="0.3">
      <c r="A1360" s="2">
        <v>44244</v>
      </c>
      <c r="B1360" t="s">
        <v>483</v>
      </c>
      <c r="C1360" t="s">
        <v>479</v>
      </c>
      <c r="D1360">
        <v>1493</v>
      </c>
      <c r="E1360" t="s">
        <v>484</v>
      </c>
    </row>
    <row r="1361" spans="1:5" x14ac:dyDescent="0.3">
      <c r="A1361" s="2">
        <v>44244</v>
      </c>
      <c r="B1361" t="s">
        <v>483</v>
      </c>
      <c r="C1361" t="s">
        <v>430</v>
      </c>
      <c r="D1361">
        <v>4062</v>
      </c>
      <c r="E1361" t="s">
        <v>482</v>
      </c>
    </row>
    <row r="1362" spans="1:5" x14ac:dyDescent="0.3">
      <c r="A1362" s="2">
        <v>44244</v>
      </c>
      <c r="B1362" t="s">
        <v>483</v>
      </c>
      <c r="C1362" t="s">
        <v>481</v>
      </c>
      <c r="D1362">
        <v>7642</v>
      </c>
      <c r="E1362" t="s">
        <v>485</v>
      </c>
    </row>
    <row r="1363" spans="1:5" x14ac:dyDescent="0.3">
      <c r="A1363" s="2">
        <v>44244</v>
      </c>
      <c r="B1363" t="s">
        <v>477</v>
      </c>
      <c r="C1363" t="s">
        <v>479</v>
      </c>
      <c r="D1363">
        <v>107</v>
      </c>
      <c r="E1363" t="s">
        <v>478</v>
      </c>
    </row>
    <row r="1364" spans="1:5" x14ac:dyDescent="0.3">
      <c r="A1364" s="2">
        <v>44244</v>
      </c>
      <c r="B1364" t="s">
        <v>477</v>
      </c>
      <c r="C1364" t="s">
        <v>430</v>
      </c>
      <c r="D1364">
        <v>6275</v>
      </c>
      <c r="E1364" t="s">
        <v>476</v>
      </c>
    </row>
    <row r="1365" spans="1:5" x14ac:dyDescent="0.3">
      <c r="A1365" s="2">
        <v>44244</v>
      </c>
      <c r="B1365" t="s">
        <v>477</v>
      </c>
      <c r="C1365" t="s">
        <v>481</v>
      </c>
      <c r="D1365">
        <v>6815</v>
      </c>
      <c r="E1365" t="s">
        <v>480</v>
      </c>
    </row>
    <row r="1366" spans="1:5" x14ac:dyDescent="0.3">
      <c r="A1366" s="2">
        <v>44244</v>
      </c>
      <c r="B1366" t="s">
        <v>224</v>
      </c>
      <c r="C1366" t="s">
        <v>491</v>
      </c>
      <c r="D1366">
        <v>6678</v>
      </c>
      <c r="E1366" t="s">
        <v>490</v>
      </c>
    </row>
    <row r="1367" spans="1:5" x14ac:dyDescent="0.3">
      <c r="A1367" s="2">
        <v>44244</v>
      </c>
      <c r="B1367" t="s">
        <v>224</v>
      </c>
      <c r="C1367" t="s">
        <v>493</v>
      </c>
      <c r="D1367">
        <v>6517</v>
      </c>
      <c r="E1367" t="s">
        <v>492</v>
      </c>
    </row>
    <row r="1368" spans="1:5" x14ac:dyDescent="0.3">
      <c r="A1368" s="2">
        <v>44244</v>
      </c>
      <c r="B1368" t="s">
        <v>224</v>
      </c>
      <c r="C1368" t="s">
        <v>488</v>
      </c>
      <c r="D1368" t="s">
        <v>487</v>
      </c>
      <c r="E1368" t="s">
        <v>486</v>
      </c>
    </row>
    <row r="1369" spans="1:5" x14ac:dyDescent="0.3">
      <c r="A1369" s="2">
        <v>44244</v>
      </c>
      <c r="B1369" t="s">
        <v>224</v>
      </c>
      <c r="C1369" t="s">
        <v>430</v>
      </c>
      <c r="D1369">
        <v>1</v>
      </c>
      <c r="E1369" t="s">
        <v>489</v>
      </c>
    </row>
    <row r="1370" spans="1:5" x14ac:dyDescent="0.3">
      <c r="A1370" s="2">
        <v>44251</v>
      </c>
      <c r="B1370" t="s">
        <v>483</v>
      </c>
      <c r="C1370" t="s">
        <v>479</v>
      </c>
      <c r="D1370">
        <v>1497</v>
      </c>
      <c r="E1370" t="s">
        <v>484</v>
      </c>
    </row>
    <row r="1371" spans="1:5" x14ac:dyDescent="0.3">
      <c r="A1371" s="2">
        <v>44251</v>
      </c>
      <c r="B1371" t="s">
        <v>483</v>
      </c>
      <c r="C1371" t="s">
        <v>430</v>
      </c>
      <c r="D1371">
        <v>4107</v>
      </c>
      <c r="E1371" t="s">
        <v>482</v>
      </c>
    </row>
    <row r="1372" spans="1:5" x14ac:dyDescent="0.3">
      <c r="A1372" s="2">
        <v>44251</v>
      </c>
      <c r="B1372" t="s">
        <v>483</v>
      </c>
      <c r="C1372" t="s">
        <v>481</v>
      </c>
      <c r="D1372">
        <v>7763</v>
      </c>
      <c r="E1372" t="s">
        <v>485</v>
      </c>
    </row>
    <row r="1373" spans="1:5" x14ac:dyDescent="0.3">
      <c r="A1373" s="2">
        <v>44251</v>
      </c>
      <c r="B1373" t="s">
        <v>477</v>
      </c>
      <c r="C1373" t="s">
        <v>479</v>
      </c>
      <c r="D1373">
        <v>108</v>
      </c>
      <c r="E1373" t="s">
        <v>478</v>
      </c>
    </row>
    <row r="1374" spans="1:5" x14ac:dyDescent="0.3">
      <c r="A1374" s="2">
        <v>44251</v>
      </c>
      <c r="B1374" t="s">
        <v>477</v>
      </c>
      <c r="C1374" t="s">
        <v>430</v>
      </c>
      <c r="D1374">
        <v>6339</v>
      </c>
      <c r="E1374" t="s">
        <v>476</v>
      </c>
    </row>
    <row r="1375" spans="1:5" x14ac:dyDescent="0.3">
      <c r="A1375" s="2">
        <v>44251</v>
      </c>
      <c r="B1375" t="s">
        <v>477</v>
      </c>
      <c r="C1375" t="s">
        <v>481</v>
      </c>
      <c r="D1375">
        <v>6920</v>
      </c>
      <c r="E1375" t="s">
        <v>480</v>
      </c>
    </row>
    <row r="1376" spans="1:5" x14ac:dyDescent="0.3">
      <c r="A1376" s="2">
        <v>44251</v>
      </c>
      <c r="B1376" t="s">
        <v>224</v>
      </c>
      <c r="C1376" t="s">
        <v>491</v>
      </c>
      <c r="D1376">
        <v>6758</v>
      </c>
      <c r="E1376" t="s">
        <v>490</v>
      </c>
    </row>
    <row r="1377" spans="1:5" x14ac:dyDescent="0.3">
      <c r="A1377" s="2">
        <v>44251</v>
      </c>
      <c r="B1377" t="s">
        <v>224</v>
      </c>
      <c r="C1377" t="s">
        <v>493</v>
      </c>
      <c r="D1377">
        <v>6607</v>
      </c>
      <c r="E1377" t="s">
        <v>492</v>
      </c>
    </row>
    <row r="1378" spans="1:5" x14ac:dyDescent="0.3">
      <c r="A1378" s="2">
        <v>44251</v>
      </c>
      <c r="B1378" t="s">
        <v>224</v>
      </c>
      <c r="C1378" t="s">
        <v>488</v>
      </c>
      <c r="D1378" t="s">
        <v>487</v>
      </c>
      <c r="E1378" t="s">
        <v>486</v>
      </c>
    </row>
    <row r="1379" spans="1:5" x14ac:dyDescent="0.3">
      <c r="A1379" s="2">
        <v>44251</v>
      </c>
      <c r="B1379" t="s">
        <v>224</v>
      </c>
      <c r="C1379" t="s">
        <v>430</v>
      </c>
      <c r="D1379">
        <v>1</v>
      </c>
      <c r="E1379" t="s">
        <v>489</v>
      </c>
    </row>
    <row r="1380" spans="1:5" x14ac:dyDescent="0.3">
      <c r="A1380" s="2">
        <v>44258</v>
      </c>
      <c r="B1380" t="s">
        <v>483</v>
      </c>
      <c r="C1380" t="s">
        <v>479</v>
      </c>
      <c r="D1380">
        <v>1498</v>
      </c>
      <c r="E1380" t="s">
        <v>484</v>
      </c>
    </row>
    <row r="1381" spans="1:5" x14ac:dyDescent="0.3">
      <c r="A1381" s="2">
        <v>44258</v>
      </c>
      <c r="B1381" t="s">
        <v>483</v>
      </c>
      <c r="C1381" t="s">
        <v>430</v>
      </c>
      <c r="D1381">
        <v>4142</v>
      </c>
      <c r="E1381" t="s">
        <v>482</v>
      </c>
    </row>
    <row r="1382" spans="1:5" x14ac:dyDescent="0.3">
      <c r="A1382" s="2">
        <v>44258</v>
      </c>
      <c r="B1382" t="s">
        <v>483</v>
      </c>
      <c r="C1382" t="s">
        <v>481</v>
      </c>
      <c r="D1382">
        <v>7883</v>
      </c>
      <c r="E1382" t="s">
        <v>485</v>
      </c>
    </row>
    <row r="1383" spans="1:5" x14ac:dyDescent="0.3">
      <c r="A1383" s="2">
        <v>44258</v>
      </c>
      <c r="B1383" t="s">
        <v>477</v>
      </c>
      <c r="C1383" t="s">
        <v>479</v>
      </c>
      <c r="D1383">
        <v>109</v>
      </c>
      <c r="E1383" t="s">
        <v>478</v>
      </c>
    </row>
    <row r="1384" spans="1:5" x14ac:dyDescent="0.3">
      <c r="A1384" s="2">
        <v>44258</v>
      </c>
      <c r="B1384" t="s">
        <v>477</v>
      </c>
      <c r="C1384" t="s">
        <v>430</v>
      </c>
      <c r="D1384">
        <v>6382</v>
      </c>
      <c r="E1384" t="s">
        <v>476</v>
      </c>
    </row>
    <row r="1385" spans="1:5" x14ac:dyDescent="0.3">
      <c r="A1385" s="2">
        <v>44258</v>
      </c>
      <c r="B1385" t="s">
        <v>477</v>
      </c>
      <c r="C1385" t="s">
        <v>481</v>
      </c>
      <c r="D1385">
        <v>7032</v>
      </c>
      <c r="E1385" t="s">
        <v>480</v>
      </c>
    </row>
    <row r="1386" spans="1:5" x14ac:dyDescent="0.3">
      <c r="A1386" s="2">
        <v>44258</v>
      </c>
      <c r="B1386" t="s">
        <v>224</v>
      </c>
      <c r="C1386" t="s">
        <v>491</v>
      </c>
      <c r="D1386">
        <v>6825</v>
      </c>
      <c r="E1386" t="s">
        <v>490</v>
      </c>
    </row>
    <row r="1387" spans="1:5" x14ac:dyDescent="0.3">
      <c r="A1387" s="2">
        <v>44258</v>
      </c>
      <c r="B1387" t="s">
        <v>224</v>
      </c>
      <c r="C1387" t="s">
        <v>493</v>
      </c>
      <c r="D1387">
        <v>6696</v>
      </c>
      <c r="E1387" t="s">
        <v>492</v>
      </c>
    </row>
    <row r="1388" spans="1:5" x14ac:dyDescent="0.3">
      <c r="A1388" s="2">
        <v>44258</v>
      </c>
      <c r="B1388" t="s">
        <v>224</v>
      </c>
      <c r="C1388" t="s">
        <v>488</v>
      </c>
      <c r="D1388" t="s">
        <v>487</v>
      </c>
      <c r="E1388" t="s">
        <v>486</v>
      </c>
    </row>
    <row r="1389" spans="1:5" x14ac:dyDescent="0.3">
      <c r="A1389" s="2">
        <v>44258</v>
      </c>
      <c r="B1389" t="s">
        <v>224</v>
      </c>
      <c r="C1389" t="s">
        <v>430</v>
      </c>
      <c r="D1389">
        <v>1</v>
      </c>
      <c r="E1389" t="s">
        <v>489</v>
      </c>
    </row>
    <row r="1390" spans="1:5" x14ac:dyDescent="0.3">
      <c r="A1390" s="2">
        <v>44265</v>
      </c>
      <c r="B1390" t="s">
        <v>483</v>
      </c>
      <c r="C1390" t="s">
        <v>479</v>
      </c>
      <c r="D1390">
        <v>1501</v>
      </c>
      <c r="E1390" t="s">
        <v>484</v>
      </c>
    </row>
    <row r="1391" spans="1:5" x14ac:dyDescent="0.3">
      <c r="A1391" s="2">
        <v>44265</v>
      </c>
      <c r="B1391" t="s">
        <v>483</v>
      </c>
      <c r="C1391" t="s">
        <v>430</v>
      </c>
      <c r="D1391">
        <v>4164</v>
      </c>
      <c r="E1391" t="s">
        <v>482</v>
      </c>
    </row>
    <row r="1392" spans="1:5" x14ac:dyDescent="0.3">
      <c r="A1392" s="2">
        <v>44265</v>
      </c>
      <c r="B1392" t="s">
        <v>483</v>
      </c>
      <c r="C1392" t="s">
        <v>481</v>
      </c>
      <c r="D1392">
        <v>7980</v>
      </c>
      <c r="E1392" t="s">
        <v>485</v>
      </c>
    </row>
    <row r="1393" spans="1:5" x14ac:dyDescent="0.3">
      <c r="A1393" s="2">
        <v>44265</v>
      </c>
      <c r="B1393" t="s">
        <v>477</v>
      </c>
      <c r="C1393" t="s">
        <v>479</v>
      </c>
      <c r="D1393">
        <v>109</v>
      </c>
      <c r="E1393" t="s">
        <v>478</v>
      </c>
    </row>
    <row r="1394" spans="1:5" x14ac:dyDescent="0.3">
      <c r="A1394" s="2">
        <v>44265</v>
      </c>
      <c r="B1394" t="s">
        <v>477</v>
      </c>
      <c r="C1394" t="s">
        <v>430</v>
      </c>
      <c r="D1394">
        <v>6419</v>
      </c>
      <c r="E1394" t="s">
        <v>476</v>
      </c>
    </row>
    <row r="1395" spans="1:5" x14ac:dyDescent="0.3">
      <c r="A1395" s="2">
        <v>44265</v>
      </c>
      <c r="B1395" t="s">
        <v>477</v>
      </c>
      <c r="C1395" t="s">
        <v>481</v>
      </c>
      <c r="D1395">
        <v>7117</v>
      </c>
      <c r="E1395" t="s">
        <v>480</v>
      </c>
    </row>
    <row r="1396" spans="1:5" x14ac:dyDescent="0.3">
      <c r="A1396" s="2">
        <v>44265</v>
      </c>
      <c r="B1396" t="s">
        <v>224</v>
      </c>
      <c r="C1396" t="s">
        <v>491</v>
      </c>
      <c r="D1396">
        <v>6879</v>
      </c>
      <c r="E1396" t="s">
        <v>490</v>
      </c>
    </row>
    <row r="1397" spans="1:5" x14ac:dyDescent="0.3">
      <c r="A1397" s="2">
        <v>44265</v>
      </c>
      <c r="B1397" t="s">
        <v>224</v>
      </c>
      <c r="C1397" t="s">
        <v>493</v>
      </c>
      <c r="D1397">
        <v>6764</v>
      </c>
      <c r="E1397" t="s">
        <v>492</v>
      </c>
    </row>
    <row r="1398" spans="1:5" x14ac:dyDescent="0.3">
      <c r="A1398" s="2">
        <v>44265</v>
      </c>
      <c r="B1398" t="s">
        <v>224</v>
      </c>
      <c r="C1398" t="s">
        <v>488</v>
      </c>
      <c r="D1398" t="s">
        <v>487</v>
      </c>
      <c r="E1398" t="s">
        <v>486</v>
      </c>
    </row>
    <row r="1399" spans="1:5" x14ac:dyDescent="0.3">
      <c r="A1399" s="2">
        <v>44265</v>
      </c>
      <c r="B1399" t="s">
        <v>224</v>
      </c>
      <c r="C1399" t="s">
        <v>430</v>
      </c>
      <c r="D1399">
        <v>1</v>
      </c>
      <c r="E1399" t="s">
        <v>489</v>
      </c>
    </row>
    <row r="1400" spans="1:5" x14ac:dyDescent="0.3">
      <c r="A1400" s="2">
        <v>44272</v>
      </c>
      <c r="B1400" t="s">
        <v>483</v>
      </c>
      <c r="C1400" t="s">
        <v>479</v>
      </c>
      <c r="D1400">
        <v>1505</v>
      </c>
      <c r="E1400" t="s">
        <v>484</v>
      </c>
    </row>
    <row r="1401" spans="1:5" x14ac:dyDescent="0.3">
      <c r="A1401" s="2">
        <v>44272</v>
      </c>
      <c r="B1401" t="s">
        <v>483</v>
      </c>
      <c r="C1401" t="s">
        <v>430</v>
      </c>
      <c r="D1401">
        <v>4182</v>
      </c>
      <c r="E1401" t="s">
        <v>482</v>
      </c>
    </row>
    <row r="1402" spans="1:5" x14ac:dyDescent="0.3">
      <c r="A1402" s="2">
        <v>44272</v>
      </c>
      <c r="B1402" t="s">
        <v>483</v>
      </c>
      <c r="C1402" t="s">
        <v>481</v>
      </c>
      <c r="D1402">
        <v>8040</v>
      </c>
      <c r="E1402" t="s">
        <v>485</v>
      </c>
    </row>
    <row r="1403" spans="1:5" x14ac:dyDescent="0.3">
      <c r="A1403" s="2">
        <v>44272</v>
      </c>
      <c r="B1403" t="s">
        <v>477</v>
      </c>
      <c r="C1403" t="s">
        <v>479</v>
      </c>
      <c r="D1403">
        <v>110</v>
      </c>
      <c r="E1403" t="s">
        <v>478</v>
      </c>
    </row>
    <row r="1404" spans="1:5" x14ac:dyDescent="0.3">
      <c r="A1404" s="2">
        <v>44272</v>
      </c>
      <c r="B1404" t="s">
        <v>477</v>
      </c>
      <c r="C1404" t="s">
        <v>430</v>
      </c>
      <c r="D1404">
        <v>6433</v>
      </c>
      <c r="E1404" t="s">
        <v>476</v>
      </c>
    </row>
    <row r="1405" spans="1:5" x14ac:dyDescent="0.3">
      <c r="A1405" s="2">
        <v>44272</v>
      </c>
      <c r="B1405" t="s">
        <v>477</v>
      </c>
      <c r="C1405" t="s">
        <v>481</v>
      </c>
      <c r="D1405">
        <v>7184</v>
      </c>
      <c r="E1405" t="s">
        <v>480</v>
      </c>
    </row>
    <row r="1406" spans="1:5" x14ac:dyDescent="0.3">
      <c r="A1406" s="2">
        <v>44272</v>
      </c>
      <c r="B1406" t="s">
        <v>224</v>
      </c>
      <c r="C1406" t="s">
        <v>491</v>
      </c>
      <c r="D1406">
        <v>6918</v>
      </c>
      <c r="E1406" t="s">
        <v>490</v>
      </c>
    </row>
    <row r="1407" spans="1:5" x14ac:dyDescent="0.3">
      <c r="A1407" s="2">
        <v>44272</v>
      </c>
      <c r="B1407" t="s">
        <v>224</v>
      </c>
      <c r="C1407" t="s">
        <v>493</v>
      </c>
      <c r="D1407">
        <v>6807</v>
      </c>
      <c r="E1407" t="s">
        <v>492</v>
      </c>
    </row>
    <row r="1408" spans="1:5" x14ac:dyDescent="0.3">
      <c r="A1408" s="2">
        <v>44272</v>
      </c>
      <c r="B1408" t="s">
        <v>224</v>
      </c>
      <c r="C1408" t="s">
        <v>488</v>
      </c>
      <c r="D1408" t="s">
        <v>487</v>
      </c>
      <c r="E1408" t="s">
        <v>486</v>
      </c>
    </row>
    <row r="1409" spans="1:5" x14ac:dyDescent="0.3">
      <c r="A1409" s="2">
        <v>44272</v>
      </c>
      <c r="B1409" t="s">
        <v>224</v>
      </c>
      <c r="C1409" t="s">
        <v>430</v>
      </c>
      <c r="D1409">
        <v>1</v>
      </c>
      <c r="E1409" t="s">
        <v>489</v>
      </c>
    </row>
    <row r="1410" spans="1:5" x14ac:dyDescent="0.3">
      <c r="A1410" s="2">
        <v>44279</v>
      </c>
      <c r="B1410" t="s">
        <v>483</v>
      </c>
      <c r="C1410" t="s">
        <v>479</v>
      </c>
      <c r="D1410">
        <v>1506</v>
      </c>
      <c r="E1410" t="s">
        <v>484</v>
      </c>
    </row>
    <row r="1411" spans="1:5" x14ac:dyDescent="0.3">
      <c r="A1411" s="2">
        <v>44279</v>
      </c>
      <c r="B1411" t="s">
        <v>483</v>
      </c>
      <c r="C1411" t="s">
        <v>430</v>
      </c>
      <c r="D1411">
        <v>4201</v>
      </c>
      <c r="E1411" t="s">
        <v>482</v>
      </c>
    </row>
    <row r="1412" spans="1:5" x14ac:dyDescent="0.3">
      <c r="A1412" s="2">
        <v>44279</v>
      </c>
      <c r="B1412" t="s">
        <v>483</v>
      </c>
      <c r="C1412" t="s">
        <v>481</v>
      </c>
      <c r="D1412">
        <v>8121</v>
      </c>
      <c r="E1412" t="s">
        <v>485</v>
      </c>
    </row>
    <row r="1413" spans="1:5" x14ac:dyDescent="0.3">
      <c r="A1413" s="2">
        <v>44279</v>
      </c>
      <c r="B1413" t="s">
        <v>477</v>
      </c>
      <c r="C1413" t="s">
        <v>479</v>
      </c>
      <c r="D1413">
        <v>110</v>
      </c>
      <c r="E1413" t="s">
        <v>478</v>
      </c>
    </row>
    <row r="1414" spans="1:5" x14ac:dyDescent="0.3">
      <c r="A1414" s="2">
        <v>44279</v>
      </c>
      <c r="B1414" t="s">
        <v>477</v>
      </c>
      <c r="C1414" t="s">
        <v>430</v>
      </c>
      <c r="D1414">
        <v>6458</v>
      </c>
      <c r="E1414" t="s">
        <v>476</v>
      </c>
    </row>
    <row r="1415" spans="1:5" x14ac:dyDescent="0.3">
      <c r="A1415" s="2">
        <v>44279</v>
      </c>
      <c r="B1415" t="s">
        <v>477</v>
      </c>
      <c r="C1415" t="s">
        <v>481</v>
      </c>
      <c r="D1415">
        <v>7260</v>
      </c>
      <c r="E1415" t="s">
        <v>480</v>
      </c>
    </row>
    <row r="1416" spans="1:5" x14ac:dyDescent="0.3">
      <c r="A1416" s="2">
        <v>44279</v>
      </c>
      <c r="B1416" t="s">
        <v>224</v>
      </c>
      <c r="C1416" t="s">
        <v>491</v>
      </c>
      <c r="D1416">
        <v>6958</v>
      </c>
      <c r="E1416" t="s">
        <v>490</v>
      </c>
    </row>
    <row r="1417" spans="1:5" x14ac:dyDescent="0.3">
      <c r="A1417" s="2">
        <v>44279</v>
      </c>
      <c r="B1417" t="s">
        <v>224</v>
      </c>
      <c r="C1417" t="s">
        <v>493</v>
      </c>
      <c r="D1417">
        <v>6868</v>
      </c>
      <c r="E1417" t="s">
        <v>492</v>
      </c>
    </row>
    <row r="1418" spans="1:5" x14ac:dyDescent="0.3">
      <c r="A1418" s="2">
        <v>44279</v>
      </c>
      <c r="B1418" t="s">
        <v>224</v>
      </c>
      <c r="C1418" t="s">
        <v>488</v>
      </c>
      <c r="D1418" t="s">
        <v>487</v>
      </c>
      <c r="E1418" t="s">
        <v>486</v>
      </c>
    </row>
    <row r="1419" spans="1:5" x14ac:dyDescent="0.3">
      <c r="A1419" s="2">
        <v>44279</v>
      </c>
      <c r="B1419" t="s">
        <v>224</v>
      </c>
      <c r="C1419" t="s">
        <v>430</v>
      </c>
      <c r="D1419">
        <v>1</v>
      </c>
      <c r="E1419" t="s">
        <v>489</v>
      </c>
    </row>
    <row r="1420" spans="1:5" x14ac:dyDescent="0.3">
      <c r="A1420" s="2">
        <v>44286</v>
      </c>
      <c r="B1420" t="s">
        <v>483</v>
      </c>
      <c r="C1420" t="s">
        <v>479</v>
      </c>
      <c r="D1420">
        <v>1506</v>
      </c>
      <c r="E1420" t="s">
        <v>484</v>
      </c>
    </row>
    <row r="1421" spans="1:5" x14ac:dyDescent="0.3">
      <c r="A1421" s="2">
        <v>44286</v>
      </c>
      <c r="B1421" t="s">
        <v>483</v>
      </c>
      <c r="C1421" t="s">
        <v>430</v>
      </c>
      <c r="D1421">
        <v>4218</v>
      </c>
      <c r="E1421" t="s">
        <v>482</v>
      </c>
    </row>
    <row r="1422" spans="1:5" x14ac:dyDescent="0.3">
      <c r="A1422" s="2">
        <v>44286</v>
      </c>
      <c r="B1422" t="s">
        <v>483</v>
      </c>
      <c r="C1422" t="s">
        <v>481</v>
      </c>
      <c r="D1422">
        <v>8191</v>
      </c>
      <c r="E1422" t="s">
        <v>485</v>
      </c>
    </row>
    <row r="1423" spans="1:5" x14ac:dyDescent="0.3">
      <c r="A1423" s="2">
        <v>44286</v>
      </c>
      <c r="B1423" t="s">
        <v>477</v>
      </c>
      <c r="C1423" t="s">
        <v>479</v>
      </c>
      <c r="D1423">
        <v>112</v>
      </c>
      <c r="E1423" t="s">
        <v>478</v>
      </c>
    </row>
    <row r="1424" spans="1:5" x14ac:dyDescent="0.3">
      <c r="A1424" s="2">
        <v>44286</v>
      </c>
      <c r="B1424" t="s">
        <v>477</v>
      </c>
      <c r="C1424" t="s">
        <v>430</v>
      </c>
      <c r="D1424">
        <v>6486</v>
      </c>
      <c r="E1424" t="s">
        <v>476</v>
      </c>
    </row>
    <row r="1425" spans="1:5" x14ac:dyDescent="0.3">
      <c r="A1425" s="2">
        <v>44286</v>
      </c>
      <c r="B1425" t="s">
        <v>477</v>
      </c>
      <c r="C1425" t="s">
        <v>481</v>
      </c>
      <c r="D1425">
        <v>7317</v>
      </c>
      <c r="E1425" t="s">
        <v>480</v>
      </c>
    </row>
    <row r="1426" spans="1:5" x14ac:dyDescent="0.3">
      <c r="A1426" s="2">
        <v>44286</v>
      </c>
      <c r="B1426" t="s">
        <v>224</v>
      </c>
      <c r="C1426" t="s">
        <v>491</v>
      </c>
      <c r="D1426">
        <v>6996</v>
      </c>
      <c r="E1426" t="s">
        <v>490</v>
      </c>
    </row>
    <row r="1427" spans="1:5" x14ac:dyDescent="0.3">
      <c r="A1427" s="2">
        <v>44286</v>
      </c>
      <c r="B1427" t="s">
        <v>224</v>
      </c>
      <c r="C1427" t="s">
        <v>493</v>
      </c>
      <c r="D1427">
        <v>6917</v>
      </c>
      <c r="E1427" t="s">
        <v>492</v>
      </c>
    </row>
    <row r="1428" spans="1:5" x14ac:dyDescent="0.3">
      <c r="A1428" s="2">
        <v>44286</v>
      </c>
      <c r="B1428" t="s">
        <v>224</v>
      </c>
      <c r="C1428" t="s">
        <v>488</v>
      </c>
      <c r="D1428" t="s">
        <v>487</v>
      </c>
      <c r="E1428" t="s">
        <v>486</v>
      </c>
    </row>
    <row r="1429" spans="1:5" x14ac:dyDescent="0.3">
      <c r="A1429" s="2">
        <v>44286</v>
      </c>
      <c r="B1429" t="s">
        <v>224</v>
      </c>
      <c r="C1429" t="s">
        <v>430</v>
      </c>
      <c r="D1429">
        <v>1</v>
      </c>
      <c r="E1429" t="s">
        <v>489</v>
      </c>
    </row>
    <row r="1430" spans="1:5" x14ac:dyDescent="0.3">
      <c r="A1430" s="2">
        <v>44293</v>
      </c>
      <c r="B1430" t="s">
        <v>483</v>
      </c>
      <c r="C1430" t="s">
        <v>479</v>
      </c>
      <c r="D1430">
        <v>1508</v>
      </c>
      <c r="E1430" t="s">
        <v>484</v>
      </c>
    </row>
    <row r="1431" spans="1:5" x14ac:dyDescent="0.3">
      <c r="A1431" s="2">
        <v>44293</v>
      </c>
      <c r="B1431" t="s">
        <v>483</v>
      </c>
      <c r="C1431" t="s">
        <v>430</v>
      </c>
      <c r="D1431">
        <v>4239</v>
      </c>
      <c r="E1431" t="s">
        <v>482</v>
      </c>
    </row>
    <row r="1432" spans="1:5" x14ac:dyDescent="0.3">
      <c r="A1432" s="2">
        <v>44293</v>
      </c>
      <c r="B1432" t="s">
        <v>483</v>
      </c>
      <c r="C1432" t="s">
        <v>481</v>
      </c>
      <c r="D1432">
        <v>8250</v>
      </c>
      <c r="E1432" t="s">
        <v>485</v>
      </c>
    </row>
    <row r="1433" spans="1:5" x14ac:dyDescent="0.3">
      <c r="A1433" s="2">
        <v>44293</v>
      </c>
      <c r="B1433" t="s">
        <v>477</v>
      </c>
      <c r="C1433" t="s">
        <v>479</v>
      </c>
      <c r="D1433">
        <v>112</v>
      </c>
      <c r="E1433" t="s">
        <v>478</v>
      </c>
    </row>
    <row r="1434" spans="1:5" x14ac:dyDescent="0.3">
      <c r="A1434" s="2">
        <v>44293</v>
      </c>
      <c r="B1434" t="s">
        <v>477</v>
      </c>
      <c r="C1434" t="s">
        <v>430</v>
      </c>
      <c r="D1434">
        <v>6523</v>
      </c>
      <c r="E1434" t="s">
        <v>476</v>
      </c>
    </row>
    <row r="1435" spans="1:5" x14ac:dyDescent="0.3">
      <c r="A1435" s="2">
        <v>44293</v>
      </c>
      <c r="B1435" t="s">
        <v>477</v>
      </c>
      <c r="C1435" t="s">
        <v>481</v>
      </c>
      <c r="D1435">
        <v>7362</v>
      </c>
      <c r="E1435" t="s">
        <v>480</v>
      </c>
    </row>
    <row r="1436" spans="1:5" x14ac:dyDescent="0.3">
      <c r="A1436" s="2">
        <v>44293</v>
      </c>
      <c r="B1436" t="s">
        <v>224</v>
      </c>
      <c r="C1436" t="s">
        <v>491</v>
      </c>
      <c r="D1436">
        <v>7028</v>
      </c>
      <c r="E1436" t="s">
        <v>490</v>
      </c>
    </row>
    <row r="1437" spans="1:5" x14ac:dyDescent="0.3">
      <c r="A1437" s="2">
        <v>44293</v>
      </c>
      <c r="B1437" t="s">
        <v>224</v>
      </c>
      <c r="C1437" t="s">
        <v>493</v>
      </c>
      <c r="D1437">
        <v>6967</v>
      </c>
      <c r="E1437" t="s">
        <v>492</v>
      </c>
    </row>
    <row r="1438" spans="1:5" x14ac:dyDescent="0.3">
      <c r="A1438" s="2">
        <v>44293</v>
      </c>
      <c r="B1438" t="s">
        <v>224</v>
      </c>
      <c r="C1438" t="s">
        <v>488</v>
      </c>
      <c r="D1438" t="s">
        <v>487</v>
      </c>
      <c r="E1438" t="s">
        <v>486</v>
      </c>
    </row>
    <row r="1439" spans="1:5" x14ac:dyDescent="0.3">
      <c r="A1439" s="2">
        <v>44293</v>
      </c>
      <c r="B1439" t="s">
        <v>224</v>
      </c>
      <c r="C1439" t="s">
        <v>430</v>
      </c>
      <c r="D1439">
        <v>1</v>
      </c>
      <c r="E1439" t="s">
        <v>489</v>
      </c>
    </row>
    <row r="1440" spans="1:5" x14ac:dyDescent="0.3">
      <c r="A1440" s="2">
        <v>44300</v>
      </c>
      <c r="B1440" t="s">
        <v>483</v>
      </c>
      <c r="C1440" t="s">
        <v>479</v>
      </c>
      <c r="D1440">
        <v>1509</v>
      </c>
      <c r="E1440" t="s">
        <v>484</v>
      </c>
    </row>
    <row r="1441" spans="1:5" x14ac:dyDescent="0.3">
      <c r="A1441" s="2">
        <v>44300</v>
      </c>
      <c r="B1441" t="s">
        <v>483</v>
      </c>
      <c r="C1441" t="s">
        <v>430</v>
      </c>
      <c r="D1441">
        <v>4259</v>
      </c>
      <c r="E1441" t="s">
        <v>482</v>
      </c>
    </row>
    <row r="1442" spans="1:5" x14ac:dyDescent="0.3">
      <c r="A1442" s="2">
        <v>44300</v>
      </c>
      <c r="B1442" t="s">
        <v>483</v>
      </c>
      <c r="C1442" t="s">
        <v>481</v>
      </c>
      <c r="D1442">
        <v>8294</v>
      </c>
      <c r="E1442" t="s">
        <v>485</v>
      </c>
    </row>
    <row r="1443" spans="1:5" x14ac:dyDescent="0.3">
      <c r="A1443" s="2">
        <v>44300</v>
      </c>
      <c r="B1443" t="s">
        <v>477</v>
      </c>
      <c r="C1443" t="s">
        <v>479</v>
      </c>
      <c r="D1443">
        <v>114</v>
      </c>
      <c r="E1443" t="s">
        <v>478</v>
      </c>
    </row>
    <row r="1444" spans="1:5" x14ac:dyDescent="0.3">
      <c r="A1444" s="2">
        <v>44300</v>
      </c>
      <c r="B1444" t="s">
        <v>477</v>
      </c>
      <c r="C1444" t="s">
        <v>430</v>
      </c>
      <c r="D1444">
        <v>6551</v>
      </c>
      <c r="E1444" t="s">
        <v>476</v>
      </c>
    </row>
    <row r="1445" spans="1:5" x14ac:dyDescent="0.3">
      <c r="A1445" s="2">
        <v>44300</v>
      </c>
      <c r="B1445" t="s">
        <v>477</v>
      </c>
      <c r="C1445" t="s">
        <v>481</v>
      </c>
      <c r="D1445">
        <v>7397</v>
      </c>
      <c r="E1445" t="s">
        <v>480</v>
      </c>
    </row>
    <row r="1446" spans="1:5" x14ac:dyDescent="0.3">
      <c r="A1446" s="2">
        <v>44300</v>
      </c>
      <c r="B1446" t="s">
        <v>224</v>
      </c>
      <c r="C1446" t="s">
        <v>491</v>
      </c>
      <c r="D1446">
        <v>7044</v>
      </c>
      <c r="E1446" t="s">
        <v>490</v>
      </c>
    </row>
    <row r="1447" spans="1:5" x14ac:dyDescent="0.3">
      <c r="A1447" s="2">
        <v>44300</v>
      </c>
      <c r="B1447" t="s">
        <v>224</v>
      </c>
      <c r="C1447" t="s">
        <v>493</v>
      </c>
      <c r="D1447">
        <v>7016</v>
      </c>
      <c r="E1447" t="s">
        <v>492</v>
      </c>
    </row>
    <row r="1448" spans="1:5" x14ac:dyDescent="0.3">
      <c r="A1448" s="2">
        <v>44300</v>
      </c>
      <c r="B1448" t="s">
        <v>224</v>
      </c>
      <c r="C1448" t="s">
        <v>488</v>
      </c>
      <c r="D1448" t="s">
        <v>487</v>
      </c>
      <c r="E1448" t="s">
        <v>486</v>
      </c>
    </row>
    <row r="1449" spans="1:5" x14ac:dyDescent="0.3">
      <c r="A1449" s="2">
        <v>44300</v>
      </c>
      <c r="B1449" t="s">
        <v>224</v>
      </c>
      <c r="C1449" t="s">
        <v>430</v>
      </c>
      <c r="D1449">
        <v>1</v>
      </c>
      <c r="E1449" t="s">
        <v>489</v>
      </c>
    </row>
    <row r="1450" spans="1:5" x14ac:dyDescent="0.3">
      <c r="A1450" s="2">
        <v>44307</v>
      </c>
      <c r="B1450" t="s">
        <v>483</v>
      </c>
      <c r="C1450" t="s">
        <v>479</v>
      </c>
      <c r="D1450">
        <v>1511</v>
      </c>
      <c r="E1450" t="s">
        <v>484</v>
      </c>
    </row>
    <row r="1451" spans="1:5" x14ac:dyDescent="0.3">
      <c r="A1451" s="2">
        <v>44307</v>
      </c>
      <c r="B1451" t="s">
        <v>483</v>
      </c>
      <c r="C1451" t="s">
        <v>430</v>
      </c>
      <c r="D1451">
        <v>4285</v>
      </c>
      <c r="E1451" t="s">
        <v>482</v>
      </c>
    </row>
    <row r="1452" spans="1:5" x14ac:dyDescent="0.3">
      <c r="A1452" s="2">
        <v>44307</v>
      </c>
      <c r="B1452" t="s">
        <v>483</v>
      </c>
      <c r="C1452" t="s">
        <v>481</v>
      </c>
      <c r="D1452">
        <v>8339</v>
      </c>
      <c r="E1452" t="s">
        <v>485</v>
      </c>
    </row>
    <row r="1453" spans="1:5" x14ac:dyDescent="0.3">
      <c r="A1453" s="2">
        <v>44307</v>
      </c>
      <c r="B1453" t="s">
        <v>477</v>
      </c>
      <c r="C1453" t="s">
        <v>479</v>
      </c>
      <c r="D1453">
        <v>115</v>
      </c>
      <c r="E1453" t="s">
        <v>478</v>
      </c>
    </row>
    <row r="1454" spans="1:5" x14ac:dyDescent="0.3">
      <c r="A1454" s="2">
        <v>44307</v>
      </c>
      <c r="B1454" t="s">
        <v>477</v>
      </c>
      <c r="C1454" t="s">
        <v>430</v>
      </c>
      <c r="D1454">
        <v>6585</v>
      </c>
      <c r="E1454" t="s">
        <v>476</v>
      </c>
    </row>
    <row r="1455" spans="1:5" x14ac:dyDescent="0.3">
      <c r="A1455" s="2">
        <v>44307</v>
      </c>
      <c r="B1455" t="s">
        <v>477</v>
      </c>
      <c r="C1455" t="s">
        <v>481</v>
      </c>
      <c r="D1455">
        <v>7435</v>
      </c>
      <c r="E1455" t="s">
        <v>480</v>
      </c>
    </row>
    <row r="1456" spans="1:5" x14ac:dyDescent="0.3">
      <c r="A1456" s="2">
        <v>44307</v>
      </c>
      <c r="B1456" t="s">
        <v>224</v>
      </c>
      <c r="C1456" t="s">
        <v>491</v>
      </c>
      <c r="D1456">
        <v>7074</v>
      </c>
      <c r="E1456" t="s">
        <v>490</v>
      </c>
    </row>
    <row r="1457" spans="1:5" x14ac:dyDescent="0.3">
      <c r="A1457" s="2">
        <v>44307</v>
      </c>
      <c r="B1457" t="s">
        <v>224</v>
      </c>
      <c r="C1457" t="s">
        <v>493</v>
      </c>
      <c r="D1457">
        <v>7059</v>
      </c>
      <c r="E1457" t="s">
        <v>492</v>
      </c>
    </row>
    <row r="1458" spans="1:5" x14ac:dyDescent="0.3">
      <c r="A1458" s="2">
        <v>44307</v>
      </c>
      <c r="B1458" t="s">
        <v>224</v>
      </c>
      <c r="C1458" t="s">
        <v>488</v>
      </c>
      <c r="D1458" t="s">
        <v>487</v>
      </c>
      <c r="E1458" t="s">
        <v>486</v>
      </c>
    </row>
    <row r="1459" spans="1:5" x14ac:dyDescent="0.3">
      <c r="A1459" s="2">
        <v>44307</v>
      </c>
      <c r="B1459" t="s">
        <v>224</v>
      </c>
      <c r="C1459" t="s">
        <v>430</v>
      </c>
      <c r="D1459">
        <v>1</v>
      </c>
      <c r="E1459" t="s">
        <v>489</v>
      </c>
    </row>
    <row r="1460" spans="1:5" x14ac:dyDescent="0.3">
      <c r="A1460" s="2">
        <v>44314</v>
      </c>
      <c r="B1460" t="s">
        <v>483</v>
      </c>
      <c r="C1460" t="s">
        <v>479</v>
      </c>
      <c r="D1460">
        <v>1513</v>
      </c>
      <c r="E1460" t="s">
        <v>484</v>
      </c>
    </row>
    <row r="1461" spans="1:5" x14ac:dyDescent="0.3">
      <c r="A1461" s="2">
        <v>44314</v>
      </c>
      <c r="B1461" t="s">
        <v>483</v>
      </c>
      <c r="C1461" t="s">
        <v>430</v>
      </c>
      <c r="D1461">
        <v>4298</v>
      </c>
      <c r="E1461" t="s">
        <v>482</v>
      </c>
    </row>
    <row r="1462" spans="1:5" x14ac:dyDescent="0.3">
      <c r="A1462" s="2">
        <v>44314</v>
      </c>
      <c r="B1462" t="s">
        <v>483</v>
      </c>
      <c r="C1462" t="s">
        <v>481</v>
      </c>
      <c r="D1462">
        <v>8395</v>
      </c>
      <c r="E1462" t="s">
        <v>485</v>
      </c>
    </row>
    <row r="1463" spans="1:5" x14ac:dyDescent="0.3">
      <c r="A1463" s="2">
        <v>44314</v>
      </c>
      <c r="B1463" t="s">
        <v>477</v>
      </c>
      <c r="C1463" t="s">
        <v>479</v>
      </c>
      <c r="D1463">
        <v>115</v>
      </c>
      <c r="E1463" t="s">
        <v>478</v>
      </c>
    </row>
    <row r="1464" spans="1:5" x14ac:dyDescent="0.3">
      <c r="A1464" s="2">
        <v>44314</v>
      </c>
      <c r="B1464" t="s">
        <v>477</v>
      </c>
      <c r="C1464" t="s">
        <v>430</v>
      </c>
      <c r="D1464">
        <v>6620</v>
      </c>
      <c r="E1464" t="s">
        <v>476</v>
      </c>
    </row>
    <row r="1465" spans="1:5" x14ac:dyDescent="0.3">
      <c r="A1465" s="2">
        <v>44314</v>
      </c>
      <c r="B1465" t="s">
        <v>477</v>
      </c>
      <c r="C1465" t="s">
        <v>481</v>
      </c>
      <c r="D1465">
        <v>7471</v>
      </c>
      <c r="E1465" t="s">
        <v>480</v>
      </c>
    </row>
    <row r="1466" spans="1:5" x14ac:dyDescent="0.3">
      <c r="A1466" s="2">
        <v>44314</v>
      </c>
      <c r="B1466" t="s">
        <v>224</v>
      </c>
      <c r="C1466" t="s">
        <v>491</v>
      </c>
      <c r="D1466">
        <v>7097</v>
      </c>
      <c r="E1466" t="s">
        <v>490</v>
      </c>
    </row>
    <row r="1467" spans="1:5" x14ac:dyDescent="0.3">
      <c r="A1467" s="2">
        <v>44314</v>
      </c>
      <c r="B1467" t="s">
        <v>224</v>
      </c>
      <c r="C1467" t="s">
        <v>493</v>
      </c>
      <c r="D1467">
        <v>7107</v>
      </c>
      <c r="E1467" t="s">
        <v>492</v>
      </c>
    </row>
    <row r="1468" spans="1:5" x14ac:dyDescent="0.3">
      <c r="A1468" s="2">
        <v>44314</v>
      </c>
      <c r="B1468" t="s">
        <v>224</v>
      </c>
      <c r="C1468" t="s">
        <v>488</v>
      </c>
      <c r="D1468" t="s">
        <v>487</v>
      </c>
      <c r="E1468" t="s">
        <v>486</v>
      </c>
    </row>
    <row r="1469" spans="1:5" x14ac:dyDescent="0.3">
      <c r="A1469" s="2">
        <v>44314</v>
      </c>
      <c r="B1469" t="s">
        <v>224</v>
      </c>
      <c r="C1469" t="s">
        <v>430</v>
      </c>
      <c r="D1469">
        <v>1</v>
      </c>
      <c r="E1469" t="s">
        <v>489</v>
      </c>
    </row>
    <row r="1470" spans="1:5" x14ac:dyDescent="0.3">
      <c r="A1470" s="2">
        <v>44321</v>
      </c>
      <c r="B1470" t="s">
        <v>483</v>
      </c>
      <c r="C1470" t="s">
        <v>479</v>
      </c>
      <c r="D1470">
        <v>1514</v>
      </c>
      <c r="E1470" t="s">
        <v>484</v>
      </c>
    </row>
    <row r="1471" spans="1:5" x14ac:dyDescent="0.3">
      <c r="A1471" s="2">
        <v>44321</v>
      </c>
      <c r="B1471" t="s">
        <v>483</v>
      </c>
      <c r="C1471" t="s">
        <v>430</v>
      </c>
      <c r="D1471">
        <v>4319</v>
      </c>
      <c r="E1471" t="s">
        <v>482</v>
      </c>
    </row>
    <row r="1472" spans="1:5" x14ac:dyDescent="0.3">
      <c r="A1472" s="2">
        <v>44321</v>
      </c>
      <c r="B1472" t="s">
        <v>483</v>
      </c>
      <c r="C1472" t="s">
        <v>481</v>
      </c>
      <c r="D1472">
        <v>8440</v>
      </c>
      <c r="E1472" t="s">
        <v>485</v>
      </c>
    </row>
    <row r="1473" spans="1:5" x14ac:dyDescent="0.3">
      <c r="A1473" s="2">
        <v>44321</v>
      </c>
      <c r="B1473" t="s">
        <v>477</v>
      </c>
      <c r="C1473" t="s">
        <v>479</v>
      </c>
      <c r="D1473">
        <v>117</v>
      </c>
      <c r="E1473" t="s">
        <v>478</v>
      </c>
    </row>
    <row r="1474" spans="1:5" x14ac:dyDescent="0.3">
      <c r="A1474" s="2">
        <v>44321</v>
      </c>
      <c r="B1474" t="s">
        <v>477</v>
      </c>
      <c r="C1474" t="s">
        <v>430</v>
      </c>
      <c r="D1474">
        <v>6649</v>
      </c>
      <c r="E1474" t="s">
        <v>476</v>
      </c>
    </row>
    <row r="1475" spans="1:5" x14ac:dyDescent="0.3">
      <c r="A1475" s="2">
        <v>44321</v>
      </c>
      <c r="B1475" t="s">
        <v>477</v>
      </c>
      <c r="C1475" t="s">
        <v>481</v>
      </c>
      <c r="D1475">
        <v>7507</v>
      </c>
      <c r="E1475" t="s">
        <v>480</v>
      </c>
    </row>
    <row r="1476" spans="1:5" x14ac:dyDescent="0.3">
      <c r="A1476" s="2">
        <v>44321</v>
      </c>
      <c r="B1476" t="s">
        <v>224</v>
      </c>
      <c r="C1476" t="s">
        <v>491</v>
      </c>
      <c r="D1476">
        <v>7125</v>
      </c>
      <c r="E1476" t="s">
        <v>490</v>
      </c>
    </row>
    <row r="1477" spans="1:5" x14ac:dyDescent="0.3">
      <c r="A1477" s="2">
        <v>44321</v>
      </c>
      <c r="B1477" t="s">
        <v>224</v>
      </c>
      <c r="C1477" t="s">
        <v>493</v>
      </c>
      <c r="D1477">
        <v>7145</v>
      </c>
      <c r="E1477" t="s">
        <v>492</v>
      </c>
    </row>
    <row r="1478" spans="1:5" x14ac:dyDescent="0.3">
      <c r="A1478" s="2">
        <v>44321</v>
      </c>
      <c r="B1478" t="s">
        <v>224</v>
      </c>
      <c r="C1478" t="s">
        <v>488</v>
      </c>
      <c r="D1478" t="s">
        <v>487</v>
      </c>
      <c r="E1478" t="s">
        <v>486</v>
      </c>
    </row>
    <row r="1479" spans="1:5" x14ac:dyDescent="0.3">
      <c r="A1479" s="2">
        <v>44321</v>
      </c>
      <c r="B1479" t="s">
        <v>224</v>
      </c>
      <c r="C1479" t="s">
        <v>430</v>
      </c>
      <c r="D1479">
        <v>2</v>
      </c>
      <c r="E1479" t="s">
        <v>489</v>
      </c>
    </row>
    <row r="1480" spans="1:5" x14ac:dyDescent="0.3">
      <c r="A1480" s="2">
        <v>44328</v>
      </c>
      <c r="B1480" t="s">
        <v>483</v>
      </c>
      <c r="C1480" t="s">
        <v>479</v>
      </c>
      <c r="D1480">
        <v>1515</v>
      </c>
      <c r="E1480" t="s">
        <v>484</v>
      </c>
    </row>
    <row r="1481" spans="1:5" x14ac:dyDescent="0.3">
      <c r="A1481" s="2">
        <v>44328</v>
      </c>
      <c r="B1481" t="s">
        <v>483</v>
      </c>
      <c r="C1481" t="s">
        <v>430</v>
      </c>
      <c r="D1481">
        <v>4332</v>
      </c>
      <c r="E1481" t="s">
        <v>482</v>
      </c>
    </row>
    <row r="1482" spans="1:5" x14ac:dyDescent="0.3">
      <c r="A1482" s="2">
        <v>44328</v>
      </c>
      <c r="B1482" t="s">
        <v>483</v>
      </c>
      <c r="C1482" t="s">
        <v>481</v>
      </c>
      <c r="D1482">
        <v>8484</v>
      </c>
      <c r="E1482" t="s">
        <v>485</v>
      </c>
    </row>
    <row r="1483" spans="1:5" x14ac:dyDescent="0.3">
      <c r="A1483" s="2">
        <v>44328</v>
      </c>
      <c r="B1483" t="s">
        <v>477</v>
      </c>
      <c r="C1483" t="s">
        <v>479</v>
      </c>
      <c r="D1483">
        <v>117</v>
      </c>
      <c r="E1483" t="s">
        <v>478</v>
      </c>
    </row>
    <row r="1484" spans="1:5" x14ac:dyDescent="0.3">
      <c r="A1484" s="2">
        <v>44328</v>
      </c>
      <c r="B1484" t="s">
        <v>477</v>
      </c>
      <c r="C1484" t="s">
        <v>430</v>
      </c>
      <c r="D1484">
        <v>6678</v>
      </c>
      <c r="E1484" t="s">
        <v>476</v>
      </c>
    </row>
    <row r="1485" spans="1:5" x14ac:dyDescent="0.3">
      <c r="A1485" s="2">
        <v>44328</v>
      </c>
      <c r="B1485" t="s">
        <v>477</v>
      </c>
      <c r="C1485" t="s">
        <v>481</v>
      </c>
      <c r="D1485">
        <v>7536</v>
      </c>
      <c r="E1485" t="s">
        <v>480</v>
      </c>
    </row>
    <row r="1486" spans="1:5" x14ac:dyDescent="0.3">
      <c r="A1486" s="2">
        <v>44328</v>
      </c>
      <c r="B1486" t="s">
        <v>224</v>
      </c>
      <c r="C1486" t="s">
        <v>491</v>
      </c>
      <c r="D1486">
        <v>7148</v>
      </c>
      <c r="E1486" t="s">
        <v>490</v>
      </c>
    </row>
    <row r="1487" spans="1:5" x14ac:dyDescent="0.3">
      <c r="A1487" s="2">
        <v>44328</v>
      </c>
      <c r="B1487" t="s">
        <v>224</v>
      </c>
      <c r="C1487" t="s">
        <v>493</v>
      </c>
      <c r="D1487">
        <v>7180</v>
      </c>
      <c r="E1487" t="s">
        <v>492</v>
      </c>
    </row>
    <row r="1488" spans="1:5" x14ac:dyDescent="0.3">
      <c r="A1488" s="2">
        <v>44328</v>
      </c>
      <c r="B1488" t="s">
        <v>224</v>
      </c>
      <c r="C1488" t="s">
        <v>488</v>
      </c>
      <c r="D1488" t="s">
        <v>487</v>
      </c>
      <c r="E1488" t="s">
        <v>486</v>
      </c>
    </row>
    <row r="1489" spans="1:5" x14ac:dyDescent="0.3">
      <c r="A1489" s="2">
        <v>44328</v>
      </c>
      <c r="B1489" t="s">
        <v>224</v>
      </c>
      <c r="C1489" t="s">
        <v>430</v>
      </c>
      <c r="D1489">
        <v>2</v>
      </c>
      <c r="E1489" t="s">
        <v>489</v>
      </c>
    </row>
    <row r="1490" spans="1:5" x14ac:dyDescent="0.3">
      <c r="A1490" s="2">
        <v>44335</v>
      </c>
      <c r="B1490" t="s">
        <v>483</v>
      </c>
      <c r="C1490" t="s">
        <v>479</v>
      </c>
      <c r="D1490">
        <v>1517</v>
      </c>
      <c r="E1490" t="s">
        <v>484</v>
      </c>
    </row>
    <row r="1491" spans="1:5" x14ac:dyDescent="0.3">
      <c r="A1491" s="2">
        <v>44335</v>
      </c>
      <c r="B1491" t="s">
        <v>483</v>
      </c>
      <c r="C1491" t="s">
        <v>430</v>
      </c>
      <c r="D1491">
        <v>4341</v>
      </c>
      <c r="E1491" t="s">
        <v>482</v>
      </c>
    </row>
    <row r="1492" spans="1:5" x14ac:dyDescent="0.3">
      <c r="A1492" s="2">
        <v>44335</v>
      </c>
      <c r="B1492" t="s">
        <v>483</v>
      </c>
      <c r="C1492" t="s">
        <v>481</v>
      </c>
      <c r="D1492">
        <v>8530</v>
      </c>
      <c r="E1492" t="s">
        <v>485</v>
      </c>
    </row>
    <row r="1493" spans="1:5" x14ac:dyDescent="0.3">
      <c r="A1493" s="2">
        <v>44335</v>
      </c>
      <c r="B1493" t="s">
        <v>477</v>
      </c>
      <c r="C1493" t="s">
        <v>479</v>
      </c>
      <c r="D1493">
        <v>119</v>
      </c>
      <c r="E1493" t="s">
        <v>478</v>
      </c>
    </row>
    <row r="1494" spans="1:5" x14ac:dyDescent="0.3">
      <c r="A1494" s="2">
        <v>44335</v>
      </c>
      <c r="B1494" t="s">
        <v>477</v>
      </c>
      <c r="C1494" t="s">
        <v>430</v>
      </c>
      <c r="D1494">
        <v>6702</v>
      </c>
      <c r="E1494" t="s">
        <v>476</v>
      </c>
    </row>
    <row r="1495" spans="1:5" x14ac:dyDescent="0.3">
      <c r="A1495" s="2">
        <v>44335</v>
      </c>
      <c r="B1495" t="s">
        <v>477</v>
      </c>
      <c r="C1495" t="s">
        <v>481</v>
      </c>
      <c r="D1495">
        <v>7567</v>
      </c>
      <c r="E1495" t="s">
        <v>480</v>
      </c>
    </row>
    <row r="1496" spans="1:5" x14ac:dyDescent="0.3">
      <c r="A1496" s="2">
        <v>44335</v>
      </c>
      <c r="B1496" t="s">
        <v>224</v>
      </c>
      <c r="C1496" t="s">
        <v>491</v>
      </c>
      <c r="D1496">
        <v>7166</v>
      </c>
      <c r="E1496" t="s">
        <v>490</v>
      </c>
    </row>
    <row r="1497" spans="1:5" x14ac:dyDescent="0.3">
      <c r="A1497" s="2">
        <v>44335</v>
      </c>
      <c r="B1497" t="s">
        <v>224</v>
      </c>
      <c r="C1497" t="s">
        <v>493</v>
      </c>
      <c r="D1497">
        <v>7219</v>
      </c>
      <c r="E1497" t="s">
        <v>492</v>
      </c>
    </row>
    <row r="1498" spans="1:5" x14ac:dyDescent="0.3">
      <c r="A1498" s="2">
        <v>44335</v>
      </c>
      <c r="B1498" t="s">
        <v>224</v>
      </c>
      <c r="C1498" t="s">
        <v>488</v>
      </c>
      <c r="D1498" t="s">
        <v>487</v>
      </c>
      <c r="E1498" t="s">
        <v>486</v>
      </c>
    </row>
    <row r="1499" spans="1:5" x14ac:dyDescent="0.3">
      <c r="A1499" s="2">
        <v>44335</v>
      </c>
      <c r="B1499" t="s">
        <v>224</v>
      </c>
      <c r="C1499" t="s">
        <v>430</v>
      </c>
      <c r="D1499">
        <v>2</v>
      </c>
      <c r="E1499" t="s">
        <v>489</v>
      </c>
    </row>
    <row r="1500" spans="1:5" x14ac:dyDescent="0.3">
      <c r="A1500" s="2">
        <v>44342</v>
      </c>
      <c r="B1500" t="s">
        <v>483</v>
      </c>
      <c r="C1500" t="s">
        <v>479</v>
      </c>
      <c r="D1500">
        <v>1517</v>
      </c>
      <c r="E1500" t="s">
        <v>484</v>
      </c>
    </row>
    <row r="1501" spans="1:5" x14ac:dyDescent="0.3">
      <c r="A1501" s="2">
        <v>44342</v>
      </c>
      <c r="B1501" t="s">
        <v>483</v>
      </c>
      <c r="C1501" t="s">
        <v>430</v>
      </c>
      <c r="D1501">
        <v>4351</v>
      </c>
      <c r="E1501" t="s">
        <v>482</v>
      </c>
    </row>
    <row r="1502" spans="1:5" x14ac:dyDescent="0.3">
      <c r="A1502" s="2">
        <v>44342</v>
      </c>
      <c r="B1502" t="s">
        <v>483</v>
      </c>
      <c r="C1502" t="s">
        <v>481</v>
      </c>
      <c r="D1502">
        <v>8566</v>
      </c>
      <c r="E1502" t="s">
        <v>485</v>
      </c>
    </row>
    <row r="1503" spans="1:5" x14ac:dyDescent="0.3">
      <c r="A1503" s="2">
        <v>44342</v>
      </c>
      <c r="B1503" t="s">
        <v>477</v>
      </c>
      <c r="C1503" t="s">
        <v>479</v>
      </c>
      <c r="D1503">
        <v>120</v>
      </c>
      <c r="E1503" t="s">
        <v>478</v>
      </c>
    </row>
    <row r="1504" spans="1:5" x14ac:dyDescent="0.3">
      <c r="A1504" s="2">
        <v>44342</v>
      </c>
      <c r="B1504" t="s">
        <v>477</v>
      </c>
      <c r="C1504" t="s">
        <v>430</v>
      </c>
      <c r="D1504">
        <v>6723</v>
      </c>
      <c r="E1504" t="s">
        <v>476</v>
      </c>
    </row>
    <row r="1505" spans="1:5" x14ac:dyDescent="0.3">
      <c r="A1505" s="2">
        <v>44342</v>
      </c>
      <c r="B1505" t="s">
        <v>477</v>
      </c>
      <c r="C1505" t="s">
        <v>481</v>
      </c>
      <c r="D1505">
        <v>7591</v>
      </c>
      <c r="E1505" t="s">
        <v>480</v>
      </c>
    </row>
    <row r="1506" spans="1:5" x14ac:dyDescent="0.3">
      <c r="A1506" s="2">
        <v>44342</v>
      </c>
      <c r="B1506" t="s">
        <v>224</v>
      </c>
      <c r="C1506" t="s">
        <v>491</v>
      </c>
      <c r="D1506">
        <v>7189</v>
      </c>
      <c r="E1506" t="s">
        <v>490</v>
      </c>
    </row>
    <row r="1507" spans="1:5" x14ac:dyDescent="0.3">
      <c r="A1507" s="2">
        <v>44342</v>
      </c>
      <c r="B1507" t="s">
        <v>224</v>
      </c>
      <c r="C1507" t="s">
        <v>493</v>
      </c>
      <c r="D1507">
        <v>7242</v>
      </c>
      <c r="E1507" t="s">
        <v>492</v>
      </c>
    </row>
    <row r="1508" spans="1:5" x14ac:dyDescent="0.3">
      <c r="A1508" s="2">
        <v>44342</v>
      </c>
      <c r="B1508" t="s">
        <v>224</v>
      </c>
      <c r="C1508" t="s">
        <v>488</v>
      </c>
      <c r="D1508" t="s">
        <v>487</v>
      </c>
      <c r="E1508" t="s">
        <v>486</v>
      </c>
    </row>
    <row r="1509" spans="1:5" x14ac:dyDescent="0.3">
      <c r="A1509" s="2">
        <v>44342</v>
      </c>
      <c r="B1509" t="s">
        <v>224</v>
      </c>
      <c r="C1509" t="s">
        <v>430</v>
      </c>
      <c r="D1509">
        <v>2</v>
      </c>
      <c r="E1509" t="s">
        <v>489</v>
      </c>
    </row>
    <row r="1510" spans="1:5" x14ac:dyDescent="0.3">
      <c r="A1510" s="2">
        <v>44349</v>
      </c>
      <c r="B1510" t="s">
        <v>483</v>
      </c>
      <c r="C1510" t="s">
        <v>479</v>
      </c>
      <c r="D1510">
        <v>1517</v>
      </c>
      <c r="E1510" t="s">
        <v>484</v>
      </c>
    </row>
    <row r="1511" spans="1:5" x14ac:dyDescent="0.3">
      <c r="A1511" s="2">
        <v>44349</v>
      </c>
      <c r="B1511" t="s">
        <v>483</v>
      </c>
      <c r="C1511" t="s">
        <v>430</v>
      </c>
      <c r="D1511">
        <v>4358</v>
      </c>
      <c r="E1511" t="s">
        <v>482</v>
      </c>
    </row>
    <row r="1512" spans="1:5" x14ac:dyDescent="0.3">
      <c r="A1512" s="2">
        <v>44349</v>
      </c>
      <c r="B1512" t="s">
        <v>483</v>
      </c>
      <c r="C1512" t="s">
        <v>481</v>
      </c>
      <c r="D1512">
        <v>8590</v>
      </c>
      <c r="E1512" t="s">
        <v>485</v>
      </c>
    </row>
    <row r="1513" spans="1:5" x14ac:dyDescent="0.3">
      <c r="A1513" s="2">
        <v>44349</v>
      </c>
      <c r="B1513" t="s">
        <v>477</v>
      </c>
      <c r="C1513" t="s">
        <v>479</v>
      </c>
      <c r="D1513">
        <v>120</v>
      </c>
      <c r="E1513" t="s">
        <v>478</v>
      </c>
    </row>
    <row r="1514" spans="1:5" x14ac:dyDescent="0.3">
      <c r="A1514" s="2">
        <v>44349</v>
      </c>
      <c r="B1514" t="s">
        <v>477</v>
      </c>
      <c r="C1514" t="s">
        <v>430</v>
      </c>
      <c r="D1514">
        <v>6736</v>
      </c>
      <c r="E1514" t="s">
        <v>476</v>
      </c>
    </row>
    <row r="1515" spans="1:5" x14ac:dyDescent="0.3">
      <c r="A1515" s="2">
        <v>44349</v>
      </c>
      <c r="B1515" t="s">
        <v>477</v>
      </c>
      <c r="C1515" t="s">
        <v>481</v>
      </c>
      <c r="D1515">
        <v>7609</v>
      </c>
      <c r="E1515" t="s">
        <v>480</v>
      </c>
    </row>
    <row r="1516" spans="1:5" x14ac:dyDescent="0.3">
      <c r="A1516" s="2">
        <v>44349</v>
      </c>
      <c r="B1516" t="s">
        <v>224</v>
      </c>
      <c r="C1516" t="s">
        <v>491</v>
      </c>
      <c r="D1516">
        <v>7202</v>
      </c>
      <c r="E1516" t="s">
        <v>490</v>
      </c>
    </row>
    <row r="1517" spans="1:5" x14ac:dyDescent="0.3">
      <c r="A1517" s="2">
        <v>44349</v>
      </c>
      <c r="B1517" t="s">
        <v>224</v>
      </c>
      <c r="C1517" t="s">
        <v>493</v>
      </c>
      <c r="D1517">
        <v>7260</v>
      </c>
      <c r="E1517" t="s">
        <v>492</v>
      </c>
    </row>
    <row r="1518" spans="1:5" x14ac:dyDescent="0.3">
      <c r="A1518" s="2">
        <v>44349</v>
      </c>
      <c r="B1518" t="s">
        <v>224</v>
      </c>
      <c r="C1518" t="s">
        <v>488</v>
      </c>
      <c r="D1518" t="s">
        <v>487</v>
      </c>
      <c r="E1518" t="s">
        <v>486</v>
      </c>
    </row>
    <row r="1519" spans="1:5" x14ac:dyDescent="0.3">
      <c r="A1519" s="2">
        <v>44349</v>
      </c>
      <c r="B1519" t="s">
        <v>224</v>
      </c>
      <c r="C1519" t="s">
        <v>430</v>
      </c>
      <c r="D1519">
        <v>2</v>
      </c>
      <c r="E1519" t="s">
        <v>489</v>
      </c>
    </row>
    <row r="1520" spans="1:5" x14ac:dyDescent="0.3">
      <c r="A1520" s="2">
        <v>44356</v>
      </c>
      <c r="B1520" t="s">
        <v>483</v>
      </c>
      <c r="C1520" t="s">
        <v>479</v>
      </c>
      <c r="D1520">
        <v>1517</v>
      </c>
      <c r="E1520" t="s">
        <v>484</v>
      </c>
    </row>
    <row r="1521" spans="1:5" x14ac:dyDescent="0.3">
      <c r="A1521" s="2">
        <v>44356</v>
      </c>
      <c r="B1521" t="s">
        <v>483</v>
      </c>
      <c r="C1521" t="s">
        <v>430</v>
      </c>
      <c r="D1521">
        <v>4366</v>
      </c>
      <c r="E1521" t="s">
        <v>482</v>
      </c>
    </row>
    <row r="1522" spans="1:5" x14ac:dyDescent="0.3">
      <c r="A1522" s="2">
        <v>44356</v>
      </c>
      <c r="B1522" t="s">
        <v>483</v>
      </c>
      <c r="C1522" t="s">
        <v>481</v>
      </c>
      <c r="D1522">
        <v>8617</v>
      </c>
      <c r="E1522" t="s">
        <v>485</v>
      </c>
    </row>
    <row r="1523" spans="1:5" x14ac:dyDescent="0.3">
      <c r="A1523" s="2">
        <v>44356</v>
      </c>
      <c r="B1523" t="s">
        <v>477</v>
      </c>
      <c r="C1523" t="s">
        <v>479</v>
      </c>
      <c r="D1523">
        <v>121</v>
      </c>
      <c r="E1523" t="s">
        <v>478</v>
      </c>
    </row>
    <row r="1524" spans="1:5" x14ac:dyDescent="0.3">
      <c r="A1524" s="2">
        <v>44356</v>
      </c>
      <c r="B1524" t="s">
        <v>477</v>
      </c>
      <c r="C1524" t="s">
        <v>430</v>
      </c>
      <c r="D1524">
        <v>6755</v>
      </c>
      <c r="E1524" t="s">
        <v>476</v>
      </c>
    </row>
    <row r="1525" spans="1:5" x14ac:dyDescent="0.3">
      <c r="A1525" s="2">
        <v>44356</v>
      </c>
      <c r="B1525" t="s">
        <v>477</v>
      </c>
      <c r="C1525" t="s">
        <v>481</v>
      </c>
      <c r="D1525">
        <v>7624</v>
      </c>
      <c r="E1525" t="s">
        <v>480</v>
      </c>
    </row>
    <row r="1526" spans="1:5" x14ac:dyDescent="0.3">
      <c r="A1526" s="2">
        <v>44356</v>
      </c>
      <c r="B1526" t="s">
        <v>224</v>
      </c>
      <c r="C1526" t="s">
        <v>491</v>
      </c>
      <c r="D1526">
        <v>7215</v>
      </c>
      <c r="E1526" t="s">
        <v>490</v>
      </c>
    </row>
    <row r="1527" spans="1:5" x14ac:dyDescent="0.3">
      <c r="A1527" s="2">
        <v>44356</v>
      </c>
      <c r="B1527" t="s">
        <v>224</v>
      </c>
      <c r="C1527" t="s">
        <v>493</v>
      </c>
      <c r="D1527">
        <v>7282</v>
      </c>
      <c r="E1527" t="s">
        <v>492</v>
      </c>
    </row>
    <row r="1528" spans="1:5" x14ac:dyDescent="0.3">
      <c r="A1528" s="2">
        <v>44356</v>
      </c>
      <c r="B1528" t="s">
        <v>224</v>
      </c>
      <c r="C1528" t="s">
        <v>488</v>
      </c>
      <c r="D1528" t="s">
        <v>487</v>
      </c>
      <c r="E1528" t="s">
        <v>486</v>
      </c>
    </row>
    <row r="1529" spans="1:5" x14ac:dyDescent="0.3">
      <c r="A1529" s="2">
        <v>44356</v>
      </c>
      <c r="B1529" t="s">
        <v>224</v>
      </c>
      <c r="C1529" t="s">
        <v>430</v>
      </c>
      <c r="D1529">
        <v>2</v>
      </c>
      <c r="E1529" t="s">
        <v>489</v>
      </c>
    </row>
    <row r="1530" spans="1:5" x14ac:dyDescent="0.3">
      <c r="A1530" s="2">
        <v>44363</v>
      </c>
      <c r="B1530" t="s">
        <v>483</v>
      </c>
      <c r="C1530" t="s">
        <v>479</v>
      </c>
      <c r="D1530">
        <v>1517</v>
      </c>
      <c r="E1530" t="s">
        <v>484</v>
      </c>
    </row>
    <row r="1531" spans="1:5" x14ac:dyDescent="0.3">
      <c r="A1531" s="2">
        <v>44363</v>
      </c>
      <c r="B1531" t="s">
        <v>483</v>
      </c>
      <c r="C1531" t="s">
        <v>430</v>
      </c>
      <c r="D1531">
        <v>4371</v>
      </c>
      <c r="E1531" t="s">
        <v>482</v>
      </c>
    </row>
    <row r="1532" spans="1:5" x14ac:dyDescent="0.3">
      <c r="A1532" s="2">
        <v>44363</v>
      </c>
      <c r="B1532" t="s">
        <v>483</v>
      </c>
      <c r="C1532" t="s">
        <v>481</v>
      </c>
      <c r="D1532">
        <v>8633</v>
      </c>
      <c r="E1532" t="s">
        <v>485</v>
      </c>
    </row>
    <row r="1533" spans="1:5" x14ac:dyDescent="0.3">
      <c r="A1533" s="2">
        <v>44363</v>
      </c>
      <c r="B1533" t="s">
        <v>477</v>
      </c>
      <c r="C1533" t="s">
        <v>479</v>
      </c>
      <c r="D1533">
        <v>122</v>
      </c>
      <c r="E1533" t="s">
        <v>478</v>
      </c>
    </row>
    <row r="1534" spans="1:5" x14ac:dyDescent="0.3">
      <c r="A1534" s="2">
        <v>44363</v>
      </c>
      <c r="B1534" t="s">
        <v>477</v>
      </c>
      <c r="C1534" t="s">
        <v>430</v>
      </c>
      <c r="D1534">
        <v>6765</v>
      </c>
      <c r="E1534" t="s">
        <v>476</v>
      </c>
    </row>
    <row r="1535" spans="1:5" x14ac:dyDescent="0.3">
      <c r="A1535" s="2">
        <v>44363</v>
      </c>
      <c r="B1535" t="s">
        <v>477</v>
      </c>
      <c r="C1535" t="s">
        <v>481</v>
      </c>
      <c r="D1535">
        <v>7634</v>
      </c>
      <c r="E1535" t="s">
        <v>480</v>
      </c>
    </row>
    <row r="1536" spans="1:5" x14ac:dyDescent="0.3">
      <c r="A1536" s="2">
        <v>44363</v>
      </c>
      <c r="B1536" t="s">
        <v>224</v>
      </c>
      <c r="C1536" t="s">
        <v>491</v>
      </c>
      <c r="D1536">
        <v>7223</v>
      </c>
      <c r="E1536" t="s">
        <v>490</v>
      </c>
    </row>
    <row r="1537" spans="1:5" x14ac:dyDescent="0.3">
      <c r="A1537" s="2">
        <v>44363</v>
      </c>
      <c r="B1537" t="s">
        <v>224</v>
      </c>
      <c r="C1537" t="s">
        <v>493</v>
      </c>
      <c r="D1537">
        <v>7295</v>
      </c>
      <c r="E1537" t="s">
        <v>492</v>
      </c>
    </row>
    <row r="1538" spans="1:5" x14ac:dyDescent="0.3">
      <c r="A1538" s="2">
        <v>44363</v>
      </c>
      <c r="B1538" t="s">
        <v>224</v>
      </c>
      <c r="C1538" t="s">
        <v>488</v>
      </c>
      <c r="D1538" t="s">
        <v>487</v>
      </c>
      <c r="E1538" t="s">
        <v>486</v>
      </c>
    </row>
    <row r="1539" spans="1:5" x14ac:dyDescent="0.3">
      <c r="A1539" s="2">
        <v>44363</v>
      </c>
      <c r="B1539" t="s">
        <v>224</v>
      </c>
      <c r="C1539" t="s">
        <v>430</v>
      </c>
      <c r="D1539">
        <v>2</v>
      </c>
      <c r="E1539" t="s">
        <v>489</v>
      </c>
    </row>
    <row r="1540" spans="1:5" x14ac:dyDescent="0.3">
      <c r="A1540" s="2">
        <v>44370</v>
      </c>
      <c r="B1540" t="s">
        <v>483</v>
      </c>
      <c r="C1540" t="s">
        <v>479</v>
      </c>
      <c r="D1540">
        <v>1517</v>
      </c>
      <c r="E1540" t="s">
        <v>484</v>
      </c>
    </row>
    <row r="1541" spans="1:5" x14ac:dyDescent="0.3">
      <c r="A1541" s="2">
        <v>44370</v>
      </c>
      <c r="B1541" t="s">
        <v>483</v>
      </c>
      <c r="C1541" t="s">
        <v>430</v>
      </c>
      <c r="D1541">
        <v>4374</v>
      </c>
      <c r="E1541" t="s">
        <v>482</v>
      </c>
    </row>
    <row r="1542" spans="1:5" x14ac:dyDescent="0.3">
      <c r="A1542" s="2">
        <v>44370</v>
      </c>
      <c r="B1542" t="s">
        <v>483</v>
      </c>
      <c r="C1542" t="s">
        <v>481</v>
      </c>
      <c r="D1542">
        <v>8652</v>
      </c>
      <c r="E1542" t="s">
        <v>485</v>
      </c>
    </row>
    <row r="1543" spans="1:5" x14ac:dyDescent="0.3">
      <c r="A1543" s="2">
        <v>44370</v>
      </c>
      <c r="B1543" t="s">
        <v>477</v>
      </c>
      <c r="C1543" t="s">
        <v>479</v>
      </c>
      <c r="D1543">
        <v>122</v>
      </c>
      <c r="E1543" t="s">
        <v>478</v>
      </c>
    </row>
    <row r="1544" spans="1:5" x14ac:dyDescent="0.3">
      <c r="A1544" s="2">
        <v>44370</v>
      </c>
      <c r="B1544" t="s">
        <v>477</v>
      </c>
      <c r="C1544" t="s">
        <v>430</v>
      </c>
      <c r="D1544">
        <v>6774</v>
      </c>
      <c r="E1544" t="s">
        <v>476</v>
      </c>
    </row>
    <row r="1545" spans="1:5" x14ac:dyDescent="0.3">
      <c r="A1545" s="2">
        <v>44370</v>
      </c>
      <c r="B1545" t="s">
        <v>477</v>
      </c>
      <c r="C1545" t="s">
        <v>481</v>
      </c>
      <c r="D1545">
        <v>7647</v>
      </c>
      <c r="E1545" t="s">
        <v>480</v>
      </c>
    </row>
    <row r="1546" spans="1:5" x14ac:dyDescent="0.3">
      <c r="A1546" s="2">
        <v>44370</v>
      </c>
      <c r="B1546" t="s">
        <v>224</v>
      </c>
      <c r="C1546" t="s">
        <v>491</v>
      </c>
      <c r="D1546">
        <v>7230</v>
      </c>
      <c r="E1546" t="s">
        <v>490</v>
      </c>
    </row>
    <row r="1547" spans="1:5" x14ac:dyDescent="0.3">
      <c r="A1547" s="2">
        <v>44370</v>
      </c>
      <c r="B1547" t="s">
        <v>224</v>
      </c>
      <c r="C1547" t="s">
        <v>493</v>
      </c>
      <c r="D1547">
        <v>7310</v>
      </c>
      <c r="E1547" t="s">
        <v>492</v>
      </c>
    </row>
    <row r="1548" spans="1:5" x14ac:dyDescent="0.3">
      <c r="A1548" s="2">
        <v>44370</v>
      </c>
      <c r="B1548" t="s">
        <v>224</v>
      </c>
      <c r="C1548" t="s">
        <v>488</v>
      </c>
      <c r="D1548" t="s">
        <v>487</v>
      </c>
      <c r="E1548" t="s">
        <v>486</v>
      </c>
    </row>
    <row r="1549" spans="1:5" x14ac:dyDescent="0.3">
      <c r="A1549" s="2">
        <v>44370</v>
      </c>
      <c r="B1549" t="s">
        <v>224</v>
      </c>
      <c r="C1549" t="s">
        <v>430</v>
      </c>
      <c r="D1549">
        <v>2</v>
      </c>
      <c r="E1549" t="s">
        <v>489</v>
      </c>
    </row>
    <row r="1550" spans="1:5" x14ac:dyDescent="0.3">
      <c r="A1550" s="104"/>
      <c r="B1550" s="78"/>
      <c r="C1550" s="78"/>
      <c r="D1550" s="78"/>
      <c r="E1550" s="78"/>
    </row>
    <row r="1551" spans="1:5" x14ac:dyDescent="0.3">
      <c r="A1551" s="104"/>
      <c r="B1551" s="78"/>
      <c r="C1551" s="78"/>
      <c r="D1551" s="78"/>
      <c r="E1551" s="78"/>
    </row>
    <row r="1552" spans="1:5" x14ac:dyDescent="0.3">
      <c r="A1552" s="104"/>
      <c r="B1552" s="78"/>
      <c r="C1552" s="78"/>
      <c r="D1552" s="78"/>
      <c r="E1552" s="78"/>
    </row>
    <row r="1553" spans="1:5" x14ac:dyDescent="0.3">
      <c r="A1553" s="104"/>
      <c r="B1553" s="78"/>
      <c r="C1553" s="78"/>
      <c r="D1553" s="78"/>
      <c r="E1553" s="78"/>
    </row>
    <row r="1554" spans="1:5" x14ac:dyDescent="0.3">
      <c r="A1554" s="104"/>
      <c r="B1554" s="78"/>
      <c r="C1554" s="78"/>
      <c r="D1554" s="78"/>
      <c r="E1554" s="78"/>
    </row>
    <row r="1555" spans="1:5" x14ac:dyDescent="0.3">
      <c r="A1555" s="104"/>
      <c r="B1555" s="78"/>
      <c r="C1555" s="78"/>
      <c r="D1555" s="78"/>
      <c r="E1555" s="78"/>
    </row>
    <row r="1556" spans="1:5" x14ac:dyDescent="0.3">
      <c r="A1556" s="104"/>
      <c r="B1556" s="78"/>
      <c r="C1556" s="78"/>
      <c r="D1556" s="78"/>
      <c r="E1556" s="78"/>
    </row>
    <row r="1557" spans="1:5" x14ac:dyDescent="0.3">
      <c r="A1557" s="104"/>
      <c r="B1557" s="78"/>
      <c r="C1557" s="78"/>
      <c r="D1557" s="78"/>
      <c r="E1557" s="78"/>
    </row>
    <row r="1558" spans="1:5" x14ac:dyDescent="0.3">
      <c r="A1558" s="104"/>
      <c r="B1558" s="78"/>
      <c r="C1558" s="78"/>
      <c r="D1558" s="78"/>
      <c r="E1558" s="78"/>
    </row>
    <row r="1559" spans="1:5" x14ac:dyDescent="0.3">
      <c r="A1559" s="104"/>
      <c r="B1559" s="78"/>
      <c r="C1559" s="78"/>
      <c r="D1559" s="78"/>
      <c r="E1559" s="78"/>
    </row>
    <row r="1560" spans="1:5" x14ac:dyDescent="0.3">
      <c r="A1560" s="104"/>
      <c r="B1560" s="78"/>
      <c r="C1560" s="78"/>
      <c r="D1560" s="78"/>
      <c r="E1560" s="78"/>
    </row>
    <row r="1561" spans="1:5" x14ac:dyDescent="0.3">
      <c r="A1561" s="104"/>
      <c r="B1561" s="78"/>
      <c r="C1561" s="78"/>
      <c r="D1561" s="78"/>
      <c r="E1561" s="78"/>
    </row>
    <row r="1562" spans="1:5" x14ac:dyDescent="0.3">
      <c r="A1562" s="104"/>
      <c r="B1562" s="78"/>
      <c r="C1562" s="78"/>
      <c r="D1562" s="78"/>
      <c r="E1562" s="78"/>
    </row>
    <row r="1563" spans="1:5" x14ac:dyDescent="0.3">
      <c r="A1563" s="104"/>
      <c r="B1563" s="78"/>
      <c r="C1563" s="78"/>
      <c r="D1563" s="78"/>
      <c r="E1563" s="78"/>
    </row>
    <row r="1564" spans="1:5" x14ac:dyDescent="0.3">
      <c r="A1564" s="104"/>
      <c r="B1564" s="78"/>
      <c r="C1564" s="78"/>
      <c r="D1564" s="78"/>
      <c r="E1564" s="78"/>
    </row>
    <row r="1565" spans="1:5" x14ac:dyDescent="0.3">
      <c r="A1565" s="104"/>
      <c r="B1565" s="78"/>
      <c r="C1565" s="78"/>
      <c r="D1565" s="78"/>
      <c r="E1565" s="78"/>
    </row>
    <row r="1566" spans="1:5" x14ac:dyDescent="0.3">
      <c r="A1566" s="104"/>
      <c r="B1566" s="78"/>
      <c r="C1566" s="78"/>
      <c r="D1566" s="78"/>
      <c r="E1566" s="78"/>
    </row>
    <row r="1567" spans="1:5" x14ac:dyDescent="0.3">
      <c r="A1567" s="104"/>
      <c r="B1567" s="78"/>
      <c r="C1567" s="78"/>
      <c r="D1567" s="78"/>
      <c r="E1567" s="78"/>
    </row>
    <row r="1568" spans="1:5" x14ac:dyDescent="0.3">
      <c r="A1568" s="104"/>
      <c r="B1568" s="78"/>
      <c r="C1568" s="78"/>
      <c r="D1568" s="78"/>
      <c r="E1568" s="78"/>
    </row>
    <row r="1569" spans="1:5" x14ac:dyDescent="0.3">
      <c r="A1569" s="104"/>
      <c r="B1569" s="78"/>
      <c r="C1569" s="78"/>
      <c r="D1569" s="78"/>
      <c r="E1569" s="78"/>
    </row>
    <row r="1570" spans="1:5" x14ac:dyDescent="0.3">
      <c r="A1570" s="104"/>
      <c r="B1570" s="78"/>
      <c r="C1570" s="78"/>
      <c r="D1570" s="78"/>
      <c r="E1570" s="78"/>
    </row>
    <row r="1571" spans="1:5" x14ac:dyDescent="0.3">
      <c r="A1571" s="104"/>
      <c r="B1571" s="78"/>
      <c r="C1571" s="78"/>
      <c r="D1571" s="78"/>
      <c r="E1571" s="78"/>
    </row>
    <row r="1572" spans="1:5" x14ac:dyDescent="0.3">
      <c r="A1572" s="104"/>
      <c r="B1572" s="78"/>
      <c r="C1572" s="78"/>
      <c r="D1572" s="78"/>
      <c r="E1572" s="78"/>
    </row>
    <row r="1573" spans="1:5" x14ac:dyDescent="0.3">
      <c r="A1573" s="104"/>
      <c r="B1573" s="78"/>
      <c r="C1573" s="78"/>
      <c r="D1573" s="78"/>
      <c r="E1573" s="78"/>
    </row>
    <row r="1574" spans="1:5" x14ac:dyDescent="0.3">
      <c r="A1574" s="104"/>
      <c r="B1574" s="78"/>
      <c r="C1574" s="78"/>
      <c r="D1574" s="78"/>
      <c r="E1574" s="78"/>
    </row>
    <row r="1575" spans="1:5" x14ac:dyDescent="0.3">
      <c r="A1575" s="104"/>
      <c r="B1575" s="78"/>
      <c r="C1575" s="78"/>
      <c r="D1575" s="78"/>
      <c r="E1575" s="78"/>
    </row>
    <row r="1576" spans="1:5" x14ac:dyDescent="0.3">
      <c r="A1576" s="104"/>
      <c r="B1576" s="78"/>
      <c r="C1576" s="78"/>
      <c r="D1576" s="78"/>
      <c r="E1576" s="78"/>
    </row>
    <row r="1577" spans="1:5" x14ac:dyDescent="0.3">
      <c r="A1577" s="104"/>
      <c r="B1577" s="78"/>
      <c r="C1577" s="78"/>
      <c r="D1577" s="78"/>
      <c r="E1577" s="78"/>
    </row>
    <row r="1578" spans="1:5" x14ac:dyDescent="0.3">
      <c r="A1578" s="104"/>
      <c r="B1578" s="78"/>
      <c r="C1578" s="78"/>
      <c r="D1578" s="78"/>
      <c r="E1578" s="78"/>
    </row>
    <row r="1579" spans="1:5" x14ac:dyDescent="0.3">
      <c r="A1579" s="104"/>
      <c r="B1579" s="78"/>
      <c r="C1579" s="78"/>
      <c r="D1579" s="78"/>
      <c r="E1579" s="78"/>
    </row>
    <row r="1580" spans="1:5" x14ac:dyDescent="0.3">
      <c r="A1580" s="104"/>
      <c r="B1580" s="78"/>
      <c r="C1580" s="78"/>
      <c r="D1580" s="78"/>
      <c r="E1580" s="78"/>
    </row>
    <row r="1581" spans="1:5" x14ac:dyDescent="0.3">
      <c r="A1581" s="104"/>
      <c r="B1581" s="78"/>
      <c r="C1581" s="78"/>
      <c r="D1581" s="78"/>
      <c r="E1581" s="78"/>
    </row>
    <row r="1582" spans="1:5" x14ac:dyDescent="0.3">
      <c r="A1582" s="104"/>
      <c r="B1582" s="78"/>
      <c r="C1582" s="78"/>
      <c r="D1582" s="78"/>
      <c r="E1582" s="78"/>
    </row>
    <row r="1583" spans="1:5" x14ac:dyDescent="0.3">
      <c r="A1583" s="104"/>
      <c r="B1583" s="78"/>
      <c r="C1583" s="78"/>
      <c r="D1583" s="78"/>
      <c r="E1583" s="78"/>
    </row>
    <row r="1584" spans="1:5" x14ac:dyDescent="0.3">
      <c r="A1584" s="104"/>
      <c r="B1584" s="78"/>
      <c r="C1584" s="78"/>
      <c r="D1584" s="78"/>
      <c r="E1584" s="78"/>
    </row>
    <row r="1585" spans="1:5" x14ac:dyDescent="0.3">
      <c r="A1585" s="104"/>
      <c r="B1585" s="78"/>
      <c r="C1585" s="78"/>
      <c r="D1585" s="78"/>
      <c r="E1585" s="78"/>
    </row>
    <row r="1586" spans="1:5" x14ac:dyDescent="0.3">
      <c r="A1586" s="104"/>
      <c r="B1586" s="78"/>
      <c r="C1586" s="78"/>
      <c r="D1586" s="78"/>
      <c r="E1586" s="78"/>
    </row>
    <row r="1587" spans="1:5" x14ac:dyDescent="0.3">
      <c r="A1587" s="104"/>
      <c r="B1587" s="78"/>
      <c r="C1587" s="78"/>
      <c r="D1587" s="78"/>
      <c r="E1587" s="78"/>
    </row>
    <row r="1588" spans="1:5" x14ac:dyDescent="0.3">
      <c r="A1588" s="104"/>
      <c r="B1588" s="78"/>
      <c r="C1588" s="78"/>
      <c r="D1588" s="78"/>
      <c r="E1588" s="78"/>
    </row>
    <row r="1589" spans="1:5" x14ac:dyDescent="0.3">
      <c r="A1589" s="104"/>
      <c r="B1589" s="78"/>
      <c r="C1589" s="78"/>
      <c r="D1589" s="78"/>
      <c r="E1589" s="78"/>
    </row>
    <row r="1590" spans="1:5" x14ac:dyDescent="0.3">
      <c r="A1590" s="104"/>
      <c r="B1590" s="78"/>
      <c r="C1590" s="78"/>
      <c r="D1590" s="78"/>
      <c r="E1590" s="78"/>
    </row>
    <row r="1591" spans="1:5" x14ac:dyDescent="0.3">
      <c r="A1591" s="104"/>
      <c r="B1591" s="78"/>
      <c r="C1591" s="78"/>
      <c r="D1591" s="78"/>
      <c r="E1591" s="78"/>
    </row>
    <row r="1592" spans="1:5" x14ac:dyDescent="0.3">
      <c r="A1592" s="104"/>
      <c r="B1592" s="78"/>
      <c r="C1592" s="78"/>
      <c r="D1592" s="78"/>
      <c r="E1592" s="78"/>
    </row>
    <row r="1593" spans="1:5" x14ac:dyDescent="0.3">
      <c r="A1593" s="104"/>
      <c r="B1593" s="78"/>
      <c r="C1593" s="78"/>
      <c r="D1593" s="78"/>
      <c r="E1593" s="78"/>
    </row>
    <row r="1594" spans="1:5" x14ac:dyDescent="0.3">
      <c r="A1594" s="104"/>
      <c r="B1594" s="78"/>
      <c r="C1594" s="78"/>
      <c r="D1594" s="78"/>
      <c r="E1594" s="78"/>
    </row>
    <row r="1595" spans="1:5" x14ac:dyDescent="0.3">
      <c r="A1595" s="104"/>
      <c r="B1595" s="78"/>
      <c r="C1595" s="78"/>
      <c r="D1595" s="78"/>
      <c r="E1595" s="78"/>
    </row>
    <row r="1596" spans="1:5" x14ac:dyDescent="0.3">
      <c r="A1596" s="104"/>
      <c r="B1596" s="78"/>
      <c r="C1596" s="78"/>
      <c r="D1596" s="78"/>
      <c r="E1596" s="78"/>
    </row>
    <row r="1597" spans="1:5" x14ac:dyDescent="0.3">
      <c r="A1597" s="104"/>
      <c r="B1597" s="78"/>
      <c r="C1597" s="78"/>
      <c r="D1597" s="78"/>
      <c r="E1597" s="78"/>
    </row>
    <row r="1598" spans="1:5" x14ac:dyDescent="0.3">
      <c r="A1598" s="104"/>
      <c r="B1598" s="78"/>
      <c r="C1598" s="78"/>
      <c r="D1598" s="78"/>
      <c r="E1598" s="78"/>
    </row>
    <row r="1599" spans="1:5" x14ac:dyDescent="0.3">
      <c r="A1599" s="104"/>
      <c r="B1599" s="78"/>
      <c r="C1599" s="78"/>
      <c r="D1599" s="78"/>
      <c r="E1599" s="78"/>
    </row>
    <row r="1600" spans="1:5" x14ac:dyDescent="0.3">
      <c r="A1600" s="104"/>
      <c r="B1600" s="78"/>
      <c r="C1600" s="78"/>
      <c r="D1600" s="78"/>
      <c r="E1600" s="78"/>
    </row>
    <row r="1601" spans="1:5" x14ac:dyDescent="0.3">
      <c r="A1601" s="104"/>
      <c r="B1601" s="78"/>
      <c r="C1601" s="78"/>
      <c r="D1601" s="78"/>
      <c r="E1601" s="78"/>
    </row>
    <row r="1602" spans="1:5" x14ac:dyDescent="0.3">
      <c r="A1602" s="104"/>
      <c r="B1602" s="78"/>
      <c r="C1602" s="78"/>
      <c r="D1602" s="78"/>
      <c r="E1602" s="78"/>
    </row>
    <row r="1603" spans="1:5" x14ac:dyDescent="0.3">
      <c r="A1603" s="104"/>
      <c r="B1603" s="78"/>
      <c r="C1603" s="78"/>
      <c r="D1603" s="78"/>
      <c r="E1603" s="78"/>
    </row>
    <row r="1604" spans="1:5" x14ac:dyDescent="0.3">
      <c r="A1604" s="104"/>
      <c r="B1604" s="78"/>
      <c r="C1604" s="78"/>
      <c r="D1604" s="78"/>
      <c r="E1604" s="78"/>
    </row>
    <row r="1605" spans="1:5" x14ac:dyDescent="0.3">
      <c r="A1605" s="104"/>
      <c r="B1605" s="78"/>
      <c r="C1605" s="78"/>
      <c r="D1605" s="78"/>
      <c r="E1605" s="78"/>
    </row>
    <row r="1606" spans="1:5" x14ac:dyDescent="0.3">
      <c r="A1606" s="104"/>
      <c r="B1606" s="78"/>
      <c r="C1606" s="78"/>
      <c r="D1606" s="78"/>
      <c r="E1606" s="78"/>
    </row>
    <row r="1607" spans="1:5" x14ac:dyDescent="0.3">
      <c r="A1607" s="104"/>
      <c r="B1607" s="78"/>
      <c r="C1607" s="78"/>
      <c r="D1607" s="78"/>
      <c r="E1607" s="78"/>
    </row>
    <row r="1608" spans="1:5" x14ac:dyDescent="0.3">
      <c r="A1608" s="104"/>
      <c r="B1608" s="78"/>
      <c r="C1608" s="78"/>
      <c r="D1608" s="78"/>
      <c r="E1608" s="78"/>
    </row>
    <row r="1609" spans="1:5" x14ac:dyDescent="0.3">
      <c r="A1609" s="104"/>
      <c r="B1609" s="78"/>
      <c r="C1609" s="78"/>
      <c r="D1609" s="78"/>
      <c r="E1609" s="78"/>
    </row>
    <row r="1610" spans="1:5" x14ac:dyDescent="0.3">
      <c r="A1610" s="104"/>
      <c r="B1610" s="78"/>
      <c r="C1610" s="78"/>
      <c r="D1610" s="78"/>
      <c r="E1610" s="78"/>
    </row>
    <row r="1611" spans="1:5" x14ac:dyDescent="0.3">
      <c r="A1611" s="104"/>
      <c r="B1611" s="78"/>
      <c r="C1611" s="78"/>
      <c r="D1611" s="78"/>
      <c r="E1611" s="78"/>
    </row>
    <row r="1612" spans="1:5" x14ac:dyDescent="0.3">
      <c r="A1612" s="104"/>
      <c r="B1612" s="78"/>
      <c r="C1612" s="78"/>
      <c r="D1612" s="78"/>
      <c r="E1612" s="78"/>
    </row>
    <row r="1613" spans="1:5" x14ac:dyDescent="0.3">
      <c r="A1613" s="104"/>
      <c r="B1613" s="78"/>
      <c r="C1613" s="78"/>
      <c r="D1613" s="78"/>
      <c r="E1613" s="78"/>
    </row>
    <row r="1614" spans="1:5" x14ac:dyDescent="0.3">
      <c r="A1614" s="104"/>
      <c r="B1614" s="78"/>
      <c r="C1614" s="78"/>
      <c r="D1614" s="78"/>
      <c r="E1614" s="78"/>
    </row>
    <row r="1615" spans="1:5" x14ac:dyDescent="0.3">
      <c r="A1615" s="104"/>
      <c r="B1615" s="78"/>
      <c r="C1615" s="78"/>
      <c r="D1615" s="78"/>
      <c r="E1615" s="78"/>
    </row>
    <row r="1616" spans="1:5" x14ac:dyDescent="0.3">
      <c r="A1616" s="104"/>
      <c r="B1616" s="78"/>
      <c r="C1616" s="78"/>
      <c r="D1616" s="78"/>
      <c r="E1616" s="78"/>
    </row>
    <row r="1617" spans="1:5" x14ac:dyDescent="0.3">
      <c r="A1617" s="104"/>
      <c r="B1617" s="78"/>
      <c r="C1617" s="78"/>
      <c r="D1617" s="78"/>
      <c r="E1617" s="78"/>
    </row>
    <row r="1618" spans="1:5" x14ac:dyDescent="0.3">
      <c r="A1618" s="104"/>
      <c r="B1618" s="78"/>
      <c r="C1618" s="78"/>
      <c r="D1618" s="78"/>
      <c r="E1618" s="78"/>
    </row>
    <row r="1619" spans="1:5" x14ac:dyDescent="0.3">
      <c r="A1619" s="104"/>
      <c r="B1619" s="78"/>
      <c r="C1619" s="78"/>
      <c r="D1619" s="78"/>
      <c r="E1619" s="78"/>
    </row>
    <row r="1620" spans="1:5" x14ac:dyDescent="0.3">
      <c r="A1620" s="104"/>
      <c r="B1620" s="78"/>
      <c r="C1620" s="78"/>
      <c r="D1620" s="78"/>
      <c r="E1620" s="78"/>
    </row>
    <row r="1621" spans="1:5" x14ac:dyDescent="0.3">
      <c r="A1621" s="104"/>
      <c r="B1621" s="78"/>
      <c r="C1621" s="78"/>
      <c r="D1621" s="78"/>
      <c r="E1621" s="78"/>
    </row>
    <row r="1622" spans="1:5" x14ac:dyDescent="0.3">
      <c r="A1622" s="104"/>
      <c r="B1622" s="78"/>
      <c r="C1622" s="78"/>
      <c r="D1622" s="78"/>
      <c r="E1622" s="78"/>
    </row>
    <row r="1623" spans="1:5" x14ac:dyDescent="0.3">
      <c r="A1623" s="104"/>
      <c r="B1623" s="78"/>
      <c r="C1623" s="78"/>
      <c r="D1623" s="78"/>
      <c r="E1623" s="78"/>
    </row>
    <row r="1624" spans="1:5" x14ac:dyDescent="0.3">
      <c r="A1624" s="104"/>
      <c r="B1624" s="78"/>
      <c r="C1624" s="78"/>
      <c r="D1624" s="78"/>
      <c r="E1624" s="78"/>
    </row>
    <row r="1625" spans="1:5" x14ac:dyDescent="0.3">
      <c r="A1625" s="104"/>
      <c r="B1625" s="78"/>
      <c r="C1625" s="78"/>
      <c r="D1625" s="78"/>
      <c r="E1625" s="78"/>
    </row>
    <row r="1626" spans="1:5" x14ac:dyDescent="0.3">
      <c r="A1626" s="104"/>
      <c r="B1626" s="78"/>
      <c r="C1626" s="78"/>
      <c r="D1626" s="78"/>
      <c r="E1626" s="78"/>
    </row>
    <row r="1627" spans="1:5" x14ac:dyDescent="0.3">
      <c r="A1627" s="104"/>
      <c r="B1627" s="78"/>
      <c r="C1627" s="78"/>
      <c r="D1627" s="78"/>
      <c r="E1627" s="78"/>
    </row>
    <row r="1628" spans="1:5" x14ac:dyDescent="0.3">
      <c r="A1628" s="104"/>
      <c r="B1628" s="78"/>
      <c r="C1628" s="78"/>
      <c r="D1628" s="78"/>
      <c r="E1628" s="78"/>
    </row>
    <row r="1629" spans="1:5" x14ac:dyDescent="0.3">
      <c r="A1629" s="104"/>
      <c r="B1629" s="78"/>
      <c r="C1629" s="78"/>
      <c r="D1629" s="78"/>
      <c r="E1629" s="78"/>
    </row>
    <row r="1630" spans="1:5" x14ac:dyDescent="0.3">
      <c r="A1630" s="104"/>
      <c r="B1630" s="78"/>
      <c r="C1630" s="78"/>
      <c r="D1630" s="78"/>
      <c r="E1630" s="78"/>
    </row>
    <row r="1631" spans="1:5" x14ac:dyDescent="0.3">
      <c r="A1631" s="104"/>
      <c r="B1631" s="78"/>
      <c r="C1631" s="78"/>
      <c r="D1631" s="78"/>
      <c r="E1631" s="78"/>
    </row>
    <row r="1632" spans="1:5" x14ac:dyDescent="0.3">
      <c r="A1632" s="104"/>
      <c r="B1632" s="78"/>
      <c r="C1632" s="78"/>
      <c r="D1632" s="78"/>
      <c r="E1632" s="78"/>
    </row>
    <row r="1633" spans="1:5" x14ac:dyDescent="0.3">
      <c r="A1633" s="104"/>
      <c r="B1633" s="78"/>
      <c r="C1633" s="78"/>
      <c r="D1633" s="78"/>
      <c r="E1633" s="78"/>
    </row>
    <row r="1634" spans="1:5" x14ac:dyDescent="0.3">
      <c r="A1634" s="104"/>
      <c r="B1634" s="78"/>
      <c r="C1634" s="78"/>
      <c r="D1634" s="78"/>
      <c r="E1634" s="78"/>
    </row>
    <row r="1635" spans="1:5" x14ac:dyDescent="0.3">
      <c r="A1635" s="104"/>
      <c r="B1635" s="78"/>
      <c r="C1635" s="78"/>
      <c r="D1635" s="78"/>
      <c r="E1635" s="78"/>
    </row>
    <row r="1636" spans="1:5" x14ac:dyDescent="0.3">
      <c r="A1636" s="104"/>
      <c r="B1636" s="78"/>
      <c r="C1636" s="78"/>
      <c r="D1636" s="78"/>
      <c r="E1636" s="78"/>
    </row>
    <row r="1637" spans="1:5" x14ac:dyDescent="0.3">
      <c r="A1637" s="104"/>
      <c r="B1637" s="78"/>
      <c r="C1637" s="78"/>
      <c r="D1637" s="78"/>
      <c r="E1637" s="78"/>
    </row>
    <row r="1638" spans="1:5" x14ac:dyDescent="0.3">
      <c r="A1638" s="104"/>
      <c r="B1638" s="78"/>
      <c r="C1638" s="78"/>
      <c r="D1638" s="78"/>
      <c r="E1638" s="78"/>
    </row>
    <row r="1639" spans="1:5" x14ac:dyDescent="0.3">
      <c r="A1639" s="104"/>
      <c r="B1639" s="78"/>
      <c r="C1639" s="78"/>
      <c r="D1639" s="78"/>
      <c r="E1639" s="78"/>
    </row>
    <row r="1640" spans="1:5" x14ac:dyDescent="0.3">
      <c r="A1640" s="104"/>
      <c r="B1640" s="78"/>
      <c r="C1640" s="78"/>
      <c r="D1640" s="78"/>
      <c r="E1640" s="78"/>
    </row>
    <row r="1641" spans="1:5" x14ac:dyDescent="0.3">
      <c r="A1641" s="104"/>
      <c r="B1641" s="78"/>
      <c r="C1641" s="78"/>
      <c r="D1641" s="78"/>
      <c r="E1641" s="78"/>
    </row>
    <row r="1642" spans="1:5" x14ac:dyDescent="0.3">
      <c r="A1642" s="104"/>
      <c r="B1642" s="78"/>
      <c r="C1642" s="78"/>
      <c r="D1642" s="78"/>
      <c r="E1642" s="78"/>
    </row>
    <row r="1643" spans="1:5" x14ac:dyDescent="0.3">
      <c r="A1643" s="104"/>
      <c r="B1643" s="78"/>
      <c r="C1643" s="78"/>
      <c r="D1643" s="78"/>
      <c r="E1643" s="78"/>
    </row>
    <row r="1644" spans="1:5" x14ac:dyDescent="0.3">
      <c r="A1644" s="104"/>
      <c r="B1644" s="78"/>
      <c r="C1644" s="78"/>
      <c r="D1644" s="78"/>
      <c r="E1644" s="78"/>
    </row>
    <row r="1645" spans="1:5" x14ac:dyDescent="0.3">
      <c r="A1645" s="104"/>
      <c r="B1645" s="78"/>
      <c r="C1645" s="78"/>
      <c r="D1645" s="78"/>
      <c r="E1645" s="78"/>
    </row>
    <row r="1646" spans="1:5" x14ac:dyDescent="0.3">
      <c r="A1646" s="104"/>
      <c r="B1646" s="78"/>
      <c r="C1646" s="78"/>
      <c r="D1646" s="78"/>
      <c r="E1646" s="78"/>
    </row>
    <row r="1647" spans="1:5" x14ac:dyDescent="0.3">
      <c r="A1647" s="104"/>
      <c r="B1647" s="78"/>
      <c r="C1647" s="78"/>
      <c r="D1647" s="78"/>
      <c r="E1647" s="78"/>
    </row>
    <row r="1648" spans="1:5" x14ac:dyDescent="0.3">
      <c r="A1648" s="104"/>
      <c r="B1648" s="78"/>
      <c r="C1648" s="78"/>
      <c r="D1648" s="78"/>
      <c r="E1648" s="78"/>
    </row>
    <row r="1649" spans="1:5" x14ac:dyDescent="0.3">
      <c r="A1649" s="104"/>
      <c r="B1649" s="78"/>
      <c r="C1649" s="78"/>
      <c r="D1649" s="78"/>
      <c r="E1649" s="78"/>
    </row>
    <row r="1650" spans="1:5" x14ac:dyDescent="0.3">
      <c r="A1650" s="104"/>
      <c r="B1650" s="78"/>
      <c r="C1650" s="78"/>
      <c r="D1650" s="78"/>
      <c r="E1650" s="78"/>
    </row>
    <row r="1651" spans="1:5" x14ac:dyDescent="0.3">
      <c r="A1651" s="104"/>
      <c r="B1651" s="78"/>
      <c r="C1651" s="78"/>
      <c r="D1651" s="78"/>
      <c r="E1651" s="78"/>
    </row>
    <row r="1652" spans="1:5" x14ac:dyDescent="0.3">
      <c r="A1652" s="104"/>
      <c r="B1652" s="78"/>
      <c r="C1652" s="78"/>
      <c r="D1652" s="78"/>
      <c r="E1652" s="78"/>
    </row>
    <row r="1653" spans="1:5" x14ac:dyDescent="0.3">
      <c r="A1653" s="104"/>
      <c r="B1653" s="78"/>
      <c r="C1653" s="78"/>
      <c r="D1653" s="78"/>
      <c r="E1653" s="78"/>
    </row>
    <row r="1654" spans="1:5" x14ac:dyDescent="0.3">
      <c r="A1654" s="104"/>
      <c r="B1654" s="78"/>
      <c r="C1654" s="78"/>
      <c r="D1654" s="78"/>
      <c r="E1654" s="78"/>
    </row>
    <row r="1655" spans="1:5" x14ac:dyDescent="0.3">
      <c r="A1655" s="104"/>
      <c r="B1655" s="78"/>
      <c r="C1655" s="78"/>
      <c r="D1655" s="78"/>
      <c r="E1655" s="78"/>
    </row>
    <row r="1656" spans="1:5" x14ac:dyDescent="0.3">
      <c r="A1656" s="104"/>
      <c r="B1656" s="78"/>
      <c r="C1656" s="78"/>
      <c r="D1656" s="78"/>
      <c r="E1656" s="78"/>
    </row>
    <row r="1657" spans="1:5" x14ac:dyDescent="0.3">
      <c r="A1657" s="104"/>
      <c r="B1657" s="78"/>
      <c r="C1657" s="78"/>
      <c r="D1657" s="78"/>
      <c r="E1657" s="78"/>
    </row>
    <row r="1658" spans="1:5" x14ac:dyDescent="0.3">
      <c r="A1658" s="104"/>
      <c r="B1658" s="78"/>
      <c r="C1658" s="78"/>
      <c r="D1658" s="78"/>
      <c r="E1658" s="78"/>
    </row>
    <row r="1659" spans="1:5" x14ac:dyDescent="0.3">
      <c r="A1659" s="104"/>
      <c r="B1659" s="78"/>
      <c r="C1659" s="78"/>
      <c r="D1659" s="78"/>
      <c r="E1659" s="78"/>
    </row>
    <row r="1660" spans="1:5" x14ac:dyDescent="0.3">
      <c r="A1660" s="104"/>
      <c r="B1660" s="78"/>
      <c r="C1660" s="78"/>
      <c r="D1660" s="78"/>
      <c r="E1660" s="78"/>
    </row>
    <row r="1661" spans="1:5" x14ac:dyDescent="0.3">
      <c r="A1661" s="104"/>
      <c r="B1661" s="78"/>
      <c r="C1661" s="78"/>
      <c r="D1661" s="78"/>
      <c r="E1661" s="78"/>
    </row>
    <row r="1662" spans="1:5" x14ac:dyDescent="0.3">
      <c r="A1662" s="104"/>
      <c r="B1662" s="78"/>
      <c r="C1662" s="78"/>
      <c r="D1662" s="78"/>
      <c r="E1662" s="78"/>
    </row>
    <row r="1663" spans="1:5" x14ac:dyDescent="0.3">
      <c r="A1663" s="104"/>
      <c r="B1663" s="78"/>
      <c r="C1663" s="78"/>
      <c r="D1663" s="78"/>
      <c r="E1663" s="78"/>
    </row>
    <row r="1664" spans="1:5" x14ac:dyDescent="0.3">
      <c r="A1664" s="104"/>
      <c r="B1664" s="78"/>
      <c r="C1664" s="78"/>
      <c r="D1664" s="78"/>
      <c r="E1664" s="78"/>
    </row>
    <row r="1665" spans="1:5" x14ac:dyDescent="0.3">
      <c r="A1665" s="104"/>
      <c r="B1665" s="78"/>
      <c r="C1665" s="78"/>
      <c r="D1665" s="78"/>
      <c r="E1665" s="78"/>
    </row>
    <row r="1666" spans="1:5" x14ac:dyDescent="0.3">
      <c r="A1666" s="104"/>
      <c r="B1666" s="78"/>
      <c r="C1666" s="78"/>
      <c r="D1666" s="78"/>
      <c r="E1666" s="78"/>
    </row>
    <row r="1667" spans="1:5" x14ac:dyDescent="0.3">
      <c r="A1667" s="104"/>
      <c r="B1667" s="78"/>
      <c r="C1667" s="78"/>
      <c r="D1667" s="78"/>
      <c r="E1667" s="78"/>
    </row>
    <row r="1668" spans="1:5" x14ac:dyDescent="0.3">
      <c r="A1668" s="104"/>
      <c r="B1668" s="78"/>
      <c r="C1668" s="78"/>
      <c r="D1668" s="78"/>
      <c r="E1668" s="78"/>
    </row>
    <row r="1669" spans="1:5" x14ac:dyDescent="0.3">
      <c r="A1669" s="104"/>
      <c r="B1669" s="78"/>
      <c r="C1669" s="78"/>
      <c r="D1669" s="78"/>
      <c r="E1669" s="78"/>
    </row>
    <row r="1670" spans="1:5" x14ac:dyDescent="0.3">
      <c r="A1670" s="104"/>
      <c r="B1670" s="78"/>
      <c r="C1670" s="78"/>
      <c r="D1670" s="78"/>
      <c r="E1670" s="78"/>
    </row>
    <row r="1671" spans="1:5" x14ac:dyDescent="0.3">
      <c r="A1671" s="104"/>
      <c r="B1671" s="78"/>
      <c r="C1671" s="78"/>
      <c r="D1671" s="78"/>
      <c r="E1671" s="78"/>
    </row>
    <row r="1672" spans="1:5" x14ac:dyDescent="0.3">
      <c r="A1672" s="104"/>
      <c r="B1672" s="78"/>
      <c r="C1672" s="78"/>
      <c r="D1672" s="78"/>
      <c r="E1672" s="78"/>
    </row>
    <row r="1673" spans="1:5" x14ac:dyDescent="0.3">
      <c r="A1673" s="104"/>
      <c r="B1673" s="78"/>
      <c r="C1673" s="78"/>
      <c r="D1673" s="78"/>
      <c r="E1673" s="78"/>
    </row>
    <row r="1674" spans="1:5" x14ac:dyDescent="0.3">
      <c r="A1674" s="104"/>
      <c r="B1674" s="78"/>
      <c r="C1674" s="78"/>
      <c r="D1674" s="78"/>
      <c r="E1674" s="78"/>
    </row>
    <row r="1675" spans="1:5" x14ac:dyDescent="0.3">
      <c r="A1675" s="104"/>
      <c r="B1675" s="78"/>
      <c r="C1675" s="78"/>
      <c r="D1675" s="78"/>
      <c r="E1675" s="78"/>
    </row>
    <row r="1676" spans="1:5" x14ac:dyDescent="0.3">
      <c r="A1676" s="104"/>
      <c r="B1676" s="78"/>
      <c r="C1676" s="78"/>
      <c r="D1676" s="78"/>
      <c r="E1676" s="78"/>
    </row>
    <row r="1677" spans="1:5" x14ac:dyDescent="0.3">
      <c r="A1677" s="104"/>
      <c r="B1677" s="78"/>
      <c r="C1677" s="78"/>
      <c r="D1677" s="78"/>
      <c r="E1677" s="78"/>
    </row>
    <row r="1678" spans="1:5" x14ac:dyDescent="0.3">
      <c r="A1678" s="104"/>
      <c r="B1678" s="78"/>
      <c r="C1678" s="78"/>
      <c r="D1678" s="78"/>
      <c r="E1678" s="78"/>
    </row>
    <row r="1679" spans="1:5" x14ac:dyDescent="0.3">
      <c r="A1679" s="104"/>
      <c r="B1679" s="78"/>
      <c r="C1679" s="78"/>
      <c r="D1679" s="78"/>
      <c r="E1679" s="78"/>
    </row>
    <row r="1680" spans="1:5" x14ac:dyDescent="0.3">
      <c r="A1680" s="104"/>
      <c r="B1680" s="78"/>
      <c r="C1680" s="78"/>
      <c r="D1680" s="78"/>
      <c r="E1680" s="78"/>
    </row>
    <row r="1681" spans="1:5" x14ac:dyDescent="0.3">
      <c r="A1681" s="104"/>
      <c r="B1681" s="78"/>
      <c r="C1681" s="78"/>
      <c r="D1681" s="78"/>
      <c r="E1681" s="78"/>
    </row>
    <row r="1682" spans="1:5" x14ac:dyDescent="0.3">
      <c r="A1682" s="104"/>
      <c r="B1682" s="78"/>
      <c r="C1682" s="78"/>
      <c r="D1682" s="78"/>
      <c r="E1682" s="78"/>
    </row>
    <row r="1683" spans="1:5" x14ac:dyDescent="0.3">
      <c r="A1683" s="104"/>
      <c r="B1683" s="78"/>
      <c r="C1683" s="78"/>
      <c r="D1683" s="78"/>
      <c r="E1683" s="78"/>
    </row>
    <row r="1684" spans="1:5" x14ac:dyDescent="0.3">
      <c r="A1684" s="104"/>
      <c r="B1684" s="78"/>
      <c r="C1684" s="78"/>
      <c r="D1684" s="78"/>
      <c r="E1684" s="78"/>
    </row>
    <row r="1685" spans="1:5" x14ac:dyDescent="0.3">
      <c r="A1685" s="104"/>
      <c r="B1685" s="78"/>
      <c r="C1685" s="78"/>
      <c r="D1685" s="78"/>
      <c r="E1685" s="78"/>
    </row>
    <row r="1686" spans="1:5" x14ac:dyDescent="0.3">
      <c r="A1686" s="104"/>
      <c r="B1686" s="78"/>
      <c r="C1686" s="78"/>
      <c r="D1686" s="78"/>
      <c r="E1686" s="78"/>
    </row>
    <row r="1687" spans="1:5" x14ac:dyDescent="0.3">
      <c r="A1687" s="104"/>
      <c r="B1687" s="78"/>
      <c r="C1687" s="78"/>
      <c r="D1687" s="78"/>
      <c r="E1687" s="78"/>
    </row>
    <row r="1688" spans="1:5" x14ac:dyDescent="0.3">
      <c r="A1688" s="104"/>
      <c r="B1688" s="78"/>
      <c r="C1688" s="78"/>
      <c r="D1688" s="78"/>
      <c r="E1688" s="78"/>
    </row>
    <row r="1689" spans="1:5" x14ac:dyDescent="0.3">
      <c r="A1689" s="104"/>
      <c r="B1689" s="78"/>
      <c r="C1689" s="78"/>
      <c r="D1689" s="78"/>
      <c r="E1689" s="78"/>
    </row>
    <row r="1690" spans="1:5" x14ac:dyDescent="0.3">
      <c r="A1690" s="104"/>
      <c r="B1690" s="78"/>
      <c r="C1690" s="78"/>
      <c r="D1690" s="78"/>
      <c r="E1690" s="78"/>
    </row>
    <row r="1691" spans="1:5" x14ac:dyDescent="0.3">
      <c r="A1691" s="104"/>
      <c r="B1691" s="78"/>
      <c r="C1691" s="78"/>
      <c r="D1691" s="78"/>
      <c r="E1691" s="78"/>
    </row>
    <row r="1692" spans="1:5" x14ac:dyDescent="0.3">
      <c r="A1692" s="104"/>
      <c r="B1692" s="78"/>
      <c r="C1692" s="78"/>
      <c r="D1692" s="78"/>
      <c r="E1692" s="78"/>
    </row>
    <row r="1693" spans="1:5" x14ac:dyDescent="0.3">
      <c r="A1693" s="104"/>
      <c r="B1693" s="78"/>
      <c r="C1693" s="78"/>
      <c r="D1693" s="78"/>
      <c r="E1693" s="78"/>
    </row>
    <row r="1694" spans="1:5" x14ac:dyDescent="0.3">
      <c r="A1694" s="104"/>
      <c r="B1694" s="78"/>
      <c r="C1694" s="78"/>
      <c r="D1694" s="78"/>
      <c r="E1694" s="78"/>
    </row>
    <row r="1695" spans="1:5" x14ac:dyDescent="0.3">
      <c r="A1695" s="104"/>
      <c r="B1695" s="78"/>
      <c r="C1695" s="78"/>
      <c r="D1695" s="78"/>
      <c r="E1695" s="78"/>
    </row>
    <row r="1696" spans="1:5" x14ac:dyDescent="0.3">
      <c r="A1696" s="104"/>
      <c r="B1696" s="78"/>
      <c r="C1696" s="78"/>
      <c r="D1696" s="78"/>
      <c r="E1696" s="78"/>
    </row>
    <row r="1697" spans="1:5" x14ac:dyDescent="0.3">
      <c r="A1697" s="104"/>
      <c r="B1697" s="78"/>
      <c r="C1697" s="78"/>
      <c r="D1697" s="78"/>
      <c r="E1697" s="78"/>
    </row>
    <row r="1698" spans="1:5" x14ac:dyDescent="0.3">
      <c r="A1698" s="104"/>
      <c r="B1698" s="78"/>
      <c r="C1698" s="78"/>
      <c r="D1698" s="78"/>
      <c r="E1698" s="78"/>
    </row>
    <row r="1699" spans="1:5" x14ac:dyDescent="0.3">
      <c r="A1699" s="104"/>
      <c r="B1699" s="78"/>
      <c r="C1699" s="78"/>
      <c r="D1699" s="78"/>
      <c r="E1699" s="78"/>
    </row>
    <row r="1700" spans="1:5" x14ac:dyDescent="0.3">
      <c r="A1700" s="104"/>
      <c r="B1700" s="78"/>
      <c r="C1700" s="78"/>
      <c r="D1700" s="78"/>
      <c r="E1700" s="78"/>
    </row>
    <row r="1701" spans="1:5" x14ac:dyDescent="0.3">
      <c r="A1701" s="104"/>
      <c r="B1701" s="78"/>
      <c r="C1701" s="78"/>
      <c r="D1701" s="78"/>
      <c r="E1701" s="78"/>
    </row>
    <row r="1702" spans="1:5" x14ac:dyDescent="0.3">
      <c r="A1702" s="104"/>
      <c r="B1702" s="78"/>
      <c r="C1702" s="78"/>
      <c r="D1702" s="78"/>
      <c r="E1702" s="78"/>
    </row>
    <row r="1703" spans="1:5" x14ac:dyDescent="0.3">
      <c r="A1703" s="104"/>
      <c r="B1703" s="78"/>
      <c r="C1703" s="78"/>
      <c r="D1703" s="78"/>
      <c r="E1703" s="78"/>
    </row>
    <row r="1704" spans="1:5" x14ac:dyDescent="0.3">
      <c r="A1704" s="104"/>
      <c r="B1704" s="78"/>
      <c r="C1704" s="78"/>
      <c r="D1704" s="78"/>
      <c r="E1704" s="78"/>
    </row>
    <row r="1705" spans="1:5" x14ac:dyDescent="0.3">
      <c r="A1705" s="104"/>
      <c r="B1705" s="78"/>
      <c r="C1705" s="78"/>
      <c r="D1705" s="78"/>
      <c r="E1705" s="78"/>
    </row>
    <row r="1706" spans="1:5" x14ac:dyDescent="0.3">
      <c r="A1706" s="104"/>
      <c r="B1706" s="78"/>
      <c r="C1706" s="78"/>
      <c r="D1706" s="78"/>
      <c r="E1706" s="78"/>
    </row>
    <row r="1707" spans="1:5" x14ac:dyDescent="0.3">
      <c r="A1707" s="104"/>
      <c r="B1707" s="78"/>
      <c r="C1707" s="78"/>
      <c r="D1707" s="78"/>
      <c r="E1707" s="78"/>
    </row>
    <row r="1708" spans="1:5" x14ac:dyDescent="0.3">
      <c r="A1708" s="104"/>
      <c r="B1708" s="78"/>
      <c r="C1708" s="78"/>
      <c r="D1708" s="78"/>
      <c r="E1708" s="78"/>
    </row>
    <row r="1709" spans="1:5" x14ac:dyDescent="0.3">
      <c r="A1709" s="104"/>
      <c r="B1709" s="78"/>
      <c r="C1709" s="78"/>
      <c r="D1709" s="78"/>
      <c r="E1709" s="78"/>
    </row>
    <row r="1710" spans="1:5" x14ac:dyDescent="0.3">
      <c r="A1710" s="104"/>
      <c r="B1710" s="78"/>
      <c r="C1710" s="78"/>
      <c r="D1710" s="78"/>
      <c r="E1710" s="78"/>
    </row>
    <row r="1711" spans="1:5" x14ac:dyDescent="0.3">
      <c r="A1711" s="104"/>
      <c r="B1711" s="78"/>
      <c r="C1711" s="78"/>
      <c r="D1711" s="78"/>
      <c r="E1711" s="78"/>
    </row>
    <row r="1712" spans="1:5" x14ac:dyDescent="0.3">
      <c r="A1712" s="104"/>
      <c r="B1712" s="78"/>
      <c r="C1712" s="78"/>
      <c r="D1712" s="78"/>
      <c r="E1712" s="78"/>
    </row>
    <row r="1713" spans="1:5" x14ac:dyDescent="0.3">
      <c r="A1713" s="104"/>
      <c r="B1713" s="78"/>
      <c r="C1713" s="78"/>
      <c r="D1713" s="78"/>
      <c r="E1713" s="78"/>
    </row>
    <row r="1714" spans="1:5" x14ac:dyDescent="0.3">
      <c r="A1714" s="104"/>
      <c r="B1714" s="78"/>
      <c r="C1714" s="78"/>
      <c r="D1714" s="78"/>
      <c r="E1714" s="78"/>
    </row>
    <row r="1715" spans="1:5" x14ac:dyDescent="0.3">
      <c r="A1715" s="104"/>
      <c r="B1715" s="78"/>
      <c r="C1715" s="78"/>
      <c r="D1715" s="78"/>
      <c r="E1715" s="78"/>
    </row>
    <row r="1716" spans="1:5" x14ac:dyDescent="0.3">
      <c r="A1716" s="104"/>
      <c r="B1716" s="78"/>
      <c r="C1716" s="78"/>
      <c r="D1716" s="78"/>
      <c r="E1716" s="78"/>
    </row>
    <row r="1717" spans="1:5" x14ac:dyDescent="0.3">
      <c r="A1717" s="104"/>
      <c r="B1717" s="78"/>
      <c r="C1717" s="78"/>
      <c r="D1717" s="78"/>
      <c r="E1717" s="78"/>
    </row>
    <row r="1718" spans="1:5" x14ac:dyDescent="0.3">
      <c r="A1718" s="104"/>
      <c r="B1718" s="78"/>
      <c r="C1718" s="78"/>
      <c r="D1718" s="78"/>
      <c r="E1718" s="78"/>
    </row>
    <row r="1719" spans="1:5" x14ac:dyDescent="0.3">
      <c r="A1719" s="104"/>
      <c r="B1719" s="78"/>
      <c r="C1719" s="78"/>
      <c r="D1719" s="78"/>
      <c r="E1719" s="78"/>
    </row>
    <row r="1720" spans="1:5" x14ac:dyDescent="0.3">
      <c r="A1720" s="104"/>
      <c r="B1720" s="78"/>
      <c r="C1720" s="78"/>
      <c r="D1720" s="78"/>
      <c r="E1720" s="78"/>
    </row>
    <row r="1721" spans="1:5" x14ac:dyDescent="0.3">
      <c r="A1721" s="104"/>
      <c r="B1721" s="78"/>
      <c r="C1721" s="78"/>
      <c r="D1721" s="78"/>
      <c r="E1721" s="78"/>
    </row>
    <row r="1722" spans="1:5" x14ac:dyDescent="0.3">
      <c r="A1722" s="104"/>
      <c r="B1722" s="78"/>
      <c r="C1722" s="78"/>
      <c r="D1722" s="78"/>
      <c r="E1722" s="78"/>
    </row>
    <row r="1723" spans="1:5" x14ac:dyDescent="0.3">
      <c r="A1723" s="104"/>
      <c r="B1723" s="78"/>
      <c r="C1723" s="78"/>
      <c r="D1723" s="78"/>
      <c r="E1723" s="78"/>
    </row>
    <row r="1724" spans="1:5" x14ac:dyDescent="0.3">
      <c r="A1724" s="104"/>
      <c r="B1724" s="78"/>
      <c r="C1724" s="78"/>
      <c r="D1724" s="78"/>
      <c r="E1724" s="78"/>
    </row>
    <row r="1725" spans="1:5" x14ac:dyDescent="0.3">
      <c r="A1725" s="104"/>
      <c r="B1725" s="78"/>
      <c r="C1725" s="78"/>
      <c r="D1725" s="78"/>
      <c r="E1725" s="78"/>
    </row>
    <row r="1726" spans="1:5" x14ac:dyDescent="0.3">
      <c r="A1726" s="104"/>
      <c r="B1726" s="78"/>
      <c r="C1726" s="78"/>
      <c r="D1726" s="78"/>
      <c r="E1726" s="78"/>
    </row>
    <row r="1727" spans="1:5" x14ac:dyDescent="0.3">
      <c r="A1727" s="104"/>
      <c r="B1727" s="78"/>
      <c r="C1727" s="78"/>
      <c r="D1727" s="78"/>
      <c r="E1727" s="78"/>
    </row>
    <row r="1728" spans="1:5" x14ac:dyDescent="0.3">
      <c r="A1728" s="104"/>
      <c r="B1728" s="78"/>
      <c r="C1728" s="78"/>
      <c r="D1728" s="78"/>
      <c r="E1728" s="78"/>
    </row>
    <row r="1729" spans="1:5" x14ac:dyDescent="0.3">
      <c r="A1729" s="104"/>
      <c r="B1729" s="78"/>
      <c r="C1729" s="78"/>
      <c r="D1729" s="78"/>
      <c r="E1729" s="78"/>
    </row>
    <row r="1730" spans="1:5" x14ac:dyDescent="0.3">
      <c r="A1730" s="104"/>
      <c r="B1730" s="78"/>
      <c r="C1730" s="78"/>
      <c r="D1730" s="78"/>
      <c r="E1730" s="78"/>
    </row>
    <row r="1731" spans="1:5" x14ac:dyDescent="0.3">
      <c r="A1731" s="104"/>
      <c r="B1731" s="78"/>
      <c r="C1731" s="78"/>
      <c r="D1731" s="78"/>
      <c r="E1731" s="78"/>
    </row>
    <row r="1732" spans="1:5" x14ac:dyDescent="0.3">
      <c r="A1732" s="104"/>
      <c r="B1732" s="78"/>
      <c r="C1732" s="78"/>
      <c r="D1732" s="78"/>
      <c r="E1732" s="78"/>
    </row>
    <row r="1733" spans="1:5" x14ac:dyDescent="0.3">
      <c r="A1733" s="104"/>
      <c r="B1733" s="78"/>
      <c r="C1733" s="78"/>
      <c r="D1733" s="78"/>
      <c r="E1733" s="78"/>
    </row>
    <row r="1734" spans="1:5" x14ac:dyDescent="0.3">
      <c r="A1734" s="104"/>
      <c r="B1734" s="78"/>
      <c r="C1734" s="78"/>
      <c r="D1734" s="78"/>
      <c r="E1734" s="78"/>
    </row>
    <row r="1735" spans="1:5" x14ac:dyDescent="0.3">
      <c r="A1735" s="104"/>
      <c r="B1735" s="78"/>
      <c r="C1735" s="78"/>
      <c r="D1735" s="78"/>
      <c r="E1735" s="78"/>
    </row>
    <row r="1736" spans="1:5" x14ac:dyDescent="0.3">
      <c r="A1736" s="104"/>
      <c r="B1736" s="78"/>
      <c r="C1736" s="78"/>
      <c r="D1736" s="78"/>
      <c r="E1736" s="78"/>
    </row>
    <row r="1737" spans="1:5" x14ac:dyDescent="0.3">
      <c r="A1737" s="104"/>
      <c r="B1737" s="78"/>
      <c r="C1737" s="78"/>
      <c r="D1737" s="78"/>
      <c r="E1737" s="78"/>
    </row>
    <row r="1738" spans="1:5" x14ac:dyDescent="0.3">
      <c r="A1738" s="104"/>
      <c r="B1738" s="78"/>
      <c r="C1738" s="78"/>
      <c r="D1738" s="78"/>
      <c r="E1738" s="78"/>
    </row>
    <row r="1739" spans="1:5" x14ac:dyDescent="0.3">
      <c r="A1739" s="104"/>
      <c r="B1739" s="78"/>
      <c r="C1739" s="78"/>
      <c r="D1739" s="78"/>
      <c r="E1739" s="78"/>
    </row>
    <row r="1740" spans="1:5" x14ac:dyDescent="0.3">
      <c r="A1740" s="104"/>
      <c r="B1740" s="78"/>
      <c r="C1740" s="78"/>
      <c r="D1740" s="78"/>
      <c r="E1740" s="78"/>
    </row>
    <row r="1741" spans="1:5" x14ac:dyDescent="0.3">
      <c r="A1741" s="104"/>
      <c r="B1741" s="78"/>
      <c r="C1741" s="78"/>
      <c r="D1741" s="78"/>
      <c r="E1741" s="78"/>
    </row>
    <row r="1742" spans="1:5" x14ac:dyDescent="0.3">
      <c r="A1742" s="104"/>
      <c r="B1742" s="78"/>
      <c r="C1742" s="78"/>
      <c r="D1742" s="78"/>
      <c r="E1742" s="78"/>
    </row>
    <row r="1743" spans="1:5" x14ac:dyDescent="0.3">
      <c r="A1743" s="104"/>
      <c r="B1743" s="78"/>
      <c r="C1743" s="78"/>
      <c r="D1743" s="78"/>
      <c r="E1743" s="78"/>
    </row>
    <row r="1744" spans="1:5" x14ac:dyDescent="0.3">
      <c r="A1744" s="104"/>
      <c r="B1744" s="78"/>
      <c r="C1744" s="78"/>
      <c r="D1744" s="78"/>
      <c r="E1744" s="78"/>
    </row>
    <row r="1745" spans="1:5" x14ac:dyDescent="0.3">
      <c r="A1745" s="104"/>
      <c r="B1745" s="78"/>
      <c r="C1745" s="78"/>
      <c r="D1745" s="78"/>
      <c r="E1745" s="78"/>
    </row>
    <row r="1746" spans="1:5" x14ac:dyDescent="0.3">
      <c r="A1746" s="104"/>
      <c r="B1746" s="78"/>
      <c r="C1746" s="78"/>
      <c r="D1746" s="78"/>
      <c r="E1746" s="78"/>
    </row>
    <row r="1747" spans="1:5" x14ac:dyDescent="0.3">
      <c r="A1747" s="104"/>
      <c r="B1747" s="78"/>
      <c r="C1747" s="78"/>
      <c r="D1747" s="78"/>
      <c r="E1747" s="78"/>
    </row>
    <row r="1748" spans="1:5" x14ac:dyDescent="0.3">
      <c r="A1748" s="104"/>
      <c r="B1748" s="78"/>
      <c r="C1748" s="78"/>
      <c r="D1748" s="78"/>
      <c r="E1748" s="78"/>
    </row>
    <row r="1749" spans="1:5" x14ac:dyDescent="0.3">
      <c r="A1749" s="104"/>
      <c r="B1749" s="78"/>
      <c r="C1749" s="78"/>
      <c r="D1749" s="78"/>
      <c r="E1749" s="78"/>
    </row>
    <row r="1750" spans="1:5" x14ac:dyDescent="0.3">
      <c r="A1750" s="104"/>
      <c r="B1750" s="78"/>
      <c r="C1750" s="78"/>
      <c r="D1750" s="78"/>
      <c r="E1750" s="78"/>
    </row>
  </sheetData>
  <sortState xmlns:xlrd2="http://schemas.microsoft.com/office/spreadsheetml/2017/richdata2" ref="A2:H1751">
    <sortCondition ref="A2:A1751"/>
    <sortCondition ref="B2:B1751"/>
    <sortCondition ref="C2:C1751"/>
  </sortState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/>
  </sheetPr>
  <dimension ref="A1:M1147"/>
  <sheetViews>
    <sheetView zoomScaleNormal="100" workbookViewId="0">
      <pane ySplit="1" topLeftCell="A673" activePane="bottomLeft" state="frozen"/>
      <selection activeCell="F21" sqref="F21:G34"/>
      <selection pane="bottomLeft" activeCell="E692" sqref="E692"/>
    </sheetView>
  </sheetViews>
  <sheetFormatPr defaultColWidth="9.44140625" defaultRowHeight="14.4" x14ac:dyDescent="0.3"/>
  <cols>
    <col min="1" max="1" width="11.21875" style="2" bestFit="1" customWidth="1"/>
    <col min="2" max="3" width="30.44140625" bestFit="1" customWidth="1"/>
    <col min="4" max="4" width="24.44140625" bestFit="1" customWidth="1"/>
    <col min="5" max="5" width="37" bestFit="1" customWidth="1"/>
    <col min="6" max="6" width="29.44140625" bestFit="1" customWidth="1"/>
    <col min="7" max="7" width="37.44140625" bestFit="1" customWidth="1"/>
    <col min="8" max="8" width="29.5546875" bestFit="1" customWidth="1"/>
    <col min="9" max="9" width="37.44140625" bestFit="1" customWidth="1"/>
    <col min="10" max="10" width="41.44140625" bestFit="1" customWidth="1"/>
    <col min="11" max="11" width="49.5546875" bestFit="1" customWidth="1"/>
    <col min="12" max="12" width="40.44140625" bestFit="1" customWidth="1"/>
  </cols>
  <sheetData>
    <row r="1" spans="1:12" s="1" customFormat="1" x14ac:dyDescent="0.3">
      <c r="A1" s="3" t="s">
        <v>38</v>
      </c>
      <c r="B1" s="1" t="s">
        <v>304</v>
      </c>
      <c r="C1" s="1" t="s">
        <v>302</v>
      </c>
      <c r="D1" s="1" t="s">
        <v>300</v>
      </c>
      <c r="E1" s="1" t="s">
        <v>298</v>
      </c>
      <c r="F1" s="1" t="s">
        <v>296</v>
      </c>
      <c r="G1" s="1" t="s">
        <v>294</v>
      </c>
      <c r="H1" s="1" t="s">
        <v>314</v>
      </c>
      <c r="I1" s="1" t="s">
        <v>312</v>
      </c>
      <c r="J1" s="1" t="s">
        <v>310</v>
      </c>
      <c r="K1" s="1" t="s">
        <v>308</v>
      </c>
      <c r="L1" s="1" t="s">
        <v>306</v>
      </c>
    </row>
    <row r="2" spans="1:12" x14ac:dyDescent="0.3">
      <c r="A2" s="2">
        <v>44058</v>
      </c>
      <c r="B2">
        <v>3</v>
      </c>
      <c r="C2">
        <v>3</v>
      </c>
      <c r="D2">
        <v>151</v>
      </c>
      <c r="E2">
        <v>3</v>
      </c>
      <c r="F2">
        <v>1615</v>
      </c>
      <c r="G2">
        <f>F2</f>
        <v>1615</v>
      </c>
    </row>
    <row r="3" spans="1:12" x14ac:dyDescent="0.3">
      <c r="A3" s="2">
        <v>44059</v>
      </c>
      <c r="B3">
        <v>7</v>
      </c>
      <c r="C3">
        <f>(B3+C2)</f>
        <v>10</v>
      </c>
      <c r="D3">
        <v>121</v>
      </c>
      <c r="E3">
        <v>7</v>
      </c>
      <c r="F3">
        <v>1923</v>
      </c>
      <c r="G3">
        <f>(F2+F3)</f>
        <v>3538</v>
      </c>
    </row>
    <row r="4" spans="1:12" x14ac:dyDescent="0.3">
      <c r="A4" s="2">
        <v>44060</v>
      </c>
      <c r="B4">
        <v>11</v>
      </c>
      <c r="C4">
        <f t="shared" ref="C4:C67" si="0">(B4+C3)</f>
        <v>21</v>
      </c>
      <c r="D4">
        <v>368</v>
      </c>
      <c r="E4">
        <v>11</v>
      </c>
      <c r="F4">
        <v>11713</v>
      </c>
      <c r="G4">
        <f>(G3+F4)</f>
        <v>15251</v>
      </c>
    </row>
    <row r="5" spans="1:12" x14ac:dyDescent="0.3">
      <c r="A5" s="2">
        <v>44061</v>
      </c>
      <c r="B5">
        <v>3</v>
      </c>
      <c r="C5">
        <f t="shared" si="0"/>
        <v>24</v>
      </c>
      <c r="D5">
        <v>377</v>
      </c>
      <c r="E5">
        <v>4</v>
      </c>
      <c r="F5">
        <v>12292</v>
      </c>
      <c r="G5">
        <f t="shared" ref="G5:G68" si="1">(G4+F5)</f>
        <v>27543</v>
      </c>
    </row>
    <row r="6" spans="1:12" x14ac:dyDescent="0.3">
      <c r="A6" s="2">
        <v>44062</v>
      </c>
      <c r="B6">
        <v>11</v>
      </c>
      <c r="C6">
        <f t="shared" si="0"/>
        <v>35</v>
      </c>
      <c r="D6">
        <v>334</v>
      </c>
      <c r="E6">
        <v>11</v>
      </c>
      <c r="F6">
        <v>12399</v>
      </c>
      <c r="G6">
        <f t="shared" si="1"/>
        <v>39942</v>
      </c>
    </row>
    <row r="7" spans="1:12" x14ac:dyDescent="0.3">
      <c r="A7" s="2">
        <v>44063</v>
      </c>
      <c r="B7">
        <v>11</v>
      </c>
      <c r="C7">
        <f t="shared" si="0"/>
        <v>46</v>
      </c>
      <c r="D7">
        <v>355</v>
      </c>
      <c r="E7">
        <v>12</v>
      </c>
      <c r="F7">
        <v>13922</v>
      </c>
      <c r="G7">
        <f t="shared" si="1"/>
        <v>53864</v>
      </c>
    </row>
    <row r="8" spans="1:12" x14ac:dyDescent="0.3">
      <c r="A8" s="2">
        <v>44064</v>
      </c>
      <c r="B8">
        <v>10</v>
      </c>
      <c r="C8">
        <f t="shared" si="0"/>
        <v>56</v>
      </c>
      <c r="D8">
        <v>280</v>
      </c>
      <c r="E8">
        <v>11</v>
      </c>
      <c r="F8">
        <v>13470</v>
      </c>
      <c r="G8">
        <f t="shared" si="1"/>
        <v>67334</v>
      </c>
    </row>
    <row r="9" spans="1:12" x14ac:dyDescent="0.3">
      <c r="A9" s="2">
        <v>44065</v>
      </c>
      <c r="B9">
        <v>11</v>
      </c>
      <c r="C9">
        <f t="shared" si="0"/>
        <v>67</v>
      </c>
      <c r="D9">
        <v>146</v>
      </c>
      <c r="E9">
        <v>11</v>
      </c>
      <c r="F9">
        <v>8147</v>
      </c>
      <c r="G9">
        <f t="shared" si="1"/>
        <v>75481</v>
      </c>
    </row>
    <row r="10" spans="1:12" x14ac:dyDescent="0.3">
      <c r="A10" s="2">
        <v>44066</v>
      </c>
      <c r="B10">
        <v>5</v>
      </c>
      <c r="C10">
        <f t="shared" si="0"/>
        <v>72</v>
      </c>
      <c r="D10">
        <v>92</v>
      </c>
      <c r="E10">
        <v>5</v>
      </c>
      <c r="F10">
        <v>8532</v>
      </c>
      <c r="G10">
        <f t="shared" si="1"/>
        <v>84013</v>
      </c>
    </row>
    <row r="11" spans="1:12" x14ac:dyDescent="0.3">
      <c r="A11" s="2">
        <v>44067</v>
      </c>
      <c r="B11">
        <v>19</v>
      </c>
      <c r="C11">
        <f t="shared" si="0"/>
        <v>91</v>
      </c>
      <c r="D11">
        <v>395</v>
      </c>
      <c r="E11">
        <v>20</v>
      </c>
      <c r="F11">
        <v>22557</v>
      </c>
      <c r="G11">
        <f t="shared" si="1"/>
        <v>106570</v>
      </c>
    </row>
    <row r="12" spans="1:12" x14ac:dyDescent="0.3">
      <c r="A12" s="2">
        <v>44068</v>
      </c>
      <c r="B12">
        <v>14</v>
      </c>
      <c r="C12">
        <f t="shared" si="0"/>
        <v>105</v>
      </c>
      <c r="D12">
        <v>377</v>
      </c>
      <c r="E12">
        <v>16</v>
      </c>
      <c r="F12">
        <v>22513</v>
      </c>
      <c r="G12">
        <f t="shared" si="1"/>
        <v>129083</v>
      </c>
    </row>
    <row r="13" spans="1:12" x14ac:dyDescent="0.3">
      <c r="A13" s="2">
        <v>44069</v>
      </c>
      <c r="B13">
        <v>12</v>
      </c>
      <c r="C13">
        <f t="shared" si="0"/>
        <v>117</v>
      </c>
      <c r="D13">
        <v>378</v>
      </c>
      <c r="E13">
        <v>12</v>
      </c>
      <c r="F13">
        <v>21810</v>
      </c>
      <c r="G13">
        <f t="shared" si="1"/>
        <v>150893</v>
      </c>
    </row>
    <row r="14" spans="1:12" x14ac:dyDescent="0.3">
      <c r="A14" s="2">
        <v>44070</v>
      </c>
      <c r="B14">
        <v>13</v>
      </c>
      <c r="C14">
        <f t="shared" si="0"/>
        <v>130</v>
      </c>
      <c r="D14">
        <v>341</v>
      </c>
      <c r="E14">
        <v>15</v>
      </c>
      <c r="F14">
        <v>25193</v>
      </c>
      <c r="G14">
        <f t="shared" si="1"/>
        <v>176086</v>
      </c>
    </row>
    <row r="15" spans="1:12" x14ac:dyDescent="0.3">
      <c r="A15" s="2">
        <v>44071</v>
      </c>
      <c r="B15">
        <v>13</v>
      </c>
      <c r="C15">
        <f t="shared" si="0"/>
        <v>143</v>
      </c>
      <c r="D15">
        <v>361</v>
      </c>
      <c r="E15">
        <v>14</v>
      </c>
      <c r="F15">
        <v>22985</v>
      </c>
      <c r="G15">
        <f t="shared" si="1"/>
        <v>199071</v>
      </c>
    </row>
    <row r="16" spans="1:12" x14ac:dyDescent="0.3">
      <c r="A16" s="2">
        <v>44072</v>
      </c>
      <c r="B16">
        <v>16</v>
      </c>
      <c r="C16">
        <f t="shared" si="0"/>
        <v>159</v>
      </c>
      <c r="D16">
        <v>171</v>
      </c>
      <c r="E16">
        <v>16</v>
      </c>
      <c r="F16">
        <v>14669</v>
      </c>
      <c r="G16">
        <f t="shared" si="1"/>
        <v>213740</v>
      </c>
    </row>
    <row r="17" spans="1:12" x14ac:dyDescent="0.3">
      <c r="A17" s="2">
        <v>44073</v>
      </c>
      <c r="B17">
        <v>17</v>
      </c>
      <c r="C17">
        <f t="shared" si="0"/>
        <v>176</v>
      </c>
      <c r="D17">
        <v>139</v>
      </c>
      <c r="E17">
        <v>20</v>
      </c>
      <c r="F17">
        <v>14962</v>
      </c>
      <c r="G17">
        <f t="shared" si="1"/>
        <v>228702</v>
      </c>
    </row>
    <row r="18" spans="1:12" x14ac:dyDescent="0.3">
      <c r="A18" s="2">
        <v>44074</v>
      </c>
      <c r="B18">
        <v>36</v>
      </c>
      <c r="C18">
        <f t="shared" si="0"/>
        <v>212</v>
      </c>
      <c r="D18">
        <v>437</v>
      </c>
      <c r="E18">
        <v>37</v>
      </c>
      <c r="F18">
        <v>33715</v>
      </c>
      <c r="G18">
        <f t="shared" si="1"/>
        <v>262417</v>
      </c>
    </row>
    <row r="19" spans="1:12" x14ac:dyDescent="0.3">
      <c r="A19" s="2">
        <v>44075</v>
      </c>
      <c r="B19">
        <v>18</v>
      </c>
      <c r="C19">
        <f t="shared" si="0"/>
        <v>230</v>
      </c>
      <c r="D19">
        <v>396</v>
      </c>
      <c r="E19">
        <v>23</v>
      </c>
      <c r="F19">
        <v>31336</v>
      </c>
      <c r="G19">
        <f t="shared" si="1"/>
        <v>293753</v>
      </c>
    </row>
    <row r="20" spans="1:12" x14ac:dyDescent="0.3">
      <c r="A20" s="2">
        <v>44076</v>
      </c>
      <c r="B20">
        <v>35</v>
      </c>
      <c r="C20">
        <f t="shared" si="0"/>
        <v>265</v>
      </c>
      <c r="D20">
        <v>384</v>
      </c>
      <c r="E20">
        <v>37</v>
      </c>
      <c r="F20">
        <v>29188</v>
      </c>
      <c r="G20">
        <f t="shared" si="1"/>
        <v>322941</v>
      </c>
    </row>
    <row r="21" spans="1:12" x14ac:dyDescent="0.3">
      <c r="A21" s="2">
        <v>44077</v>
      </c>
      <c r="B21">
        <v>21</v>
      </c>
      <c r="C21">
        <f t="shared" si="0"/>
        <v>286</v>
      </c>
      <c r="D21">
        <v>461</v>
      </c>
      <c r="E21">
        <v>24</v>
      </c>
      <c r="F21">
        <v>34028</v>
      </c>
      <c r="G21">
        <f t="shared" si="1"/>
        <v>356969</v>
      </c>
    </row>
    <row r="22" spans="1:12" x14ac:dyDescent="0.3">
      <c r="A22" s="2">
        <v>44078</v>
      </c>
      <c r="B22">
        <v>18</v>
      </c>
      <c r="C22">
        <f t="shared" si="0"/>
        <v>304</v>
      </c>
      <c r="D22">
        <v>343</v>
      </c>
      <c r="E22">
        <v>18</v>
      </c>
      <c r="F22">
        <v>28144</v>
      </c>
      <c r="G22">
        <f t="shared" si="1"/>
        <v>385113</v>
      </c>
    </row>
    <row r="23" spans="1:12" x14ac:dyDescent="0.3">
      <c r="A23" s="2">
        <v>44079</v>
      </c>
      <c r="B23">
        <v>11</v>
      </c>
      <c r="C23">
        <f t="shared" si="0"/>
        <v>315</v>
      </c>
      <c r="D23">
        <v>198</v>
      </c>
      <c r="E23">
        <v>11</v>
      </c>
      <c r="F23">
        <v>12042</v>
      </c>
      <c r="G23">
        <f t="shared" si="1"/>
        <v>397155</v>
      </c>
    </row>
    <row r="24" spans="1:12" x14ac:dyDescent="0.3">
      <c r="A24" s="2">
        <v>44080</v>
      </c>
      <c r="B24">
        <v>7</v>
      </c>
      <c r="C24">
        <f t="shared" si="0"/>
        <v>322</v>
      </c>
      <c r="D24">
        <v>111</v>
      </c>
      <c r="E24">
        <v>8</v>
      </c>
      <c r="F24">
        <v>13557</v>
      </c>
      <c r="G24">
        <f t="shared" si="1"/>
        <v>410712</v>
      </c>
    </row>
    <row r="25" spans="1:12" x14ac:dyDescent="0.3">
      <c r="A25" s="2">
        <v>44081</v>
      </c>
      <c r="B25">
        <v>23</v>
      </c>
      <c r="C25">
        <f t="shared" si="0"/>
        <v>345</v>
      </c>
      <c r="D25">
        <v>158</v>
      </c>
      <c r="E25">
        <v>26</v>
      </c>
      <c r="F25">
        <v>25376</v>
      </c>
      <c r="G25">
        <f t="shared" si="1"/>
        <v>436088</v>
      </c>
    </row>
    <row r="26" spans="1:12" x14ac:dyDescent="0.3">
      <c r="A26" s="2">
        <v>44082</v>
      </c>
      <c r="B26">
        <v>58</v>
      </c>
      <c r="C26">
        <f t="shared" si="0"/>
        <v>403</v>
      </c>
      <c r="D26">
        <v>543</v>
      </c>
      <c r="E26">
        <v>61</v>
      </c>
      <c r="F26">
        <v>41284</v>
      </c>
      <c r="G26">
        <f t="shared" si="1"/>
        <v>477372</v>
      </c>
    </row>
    <row r="27" spans="1:12" x14ac:dyDescent="0.3">
      <c r="A27" s="2">
        <v>44083</v>
      </c>
      <c r="B27">
        <v>43</v>
      </c>
      <c r="C27">
        <f t="shared" si="0"/>
        <v>446</v>
      </c>
      <c r="D27">
        <v>472</v>
      </c>
      <c r="E27">
        <v>45</v>
      </c>
      <c r="F27">
        <v>34066</v>
      </c>
      <c r="G27">
        <f t="shared" si="1"/>
        <v>511438</v>
      </c>
      <c r="H27">
        <v>365229</v>
      </c>
      <c r="I27">
        <v>357</v>
      </c>
      <c r="J27">
        <v>331</v>
      </c>
      <c r="K27">
        <v>0</v>
      </c>
      <c r="L27">
        <v>0</v>
      </c>
    </row>
    <row r="28" spans="1:12" x14ac:dyDescent="0.3">
      <c r="A28" s="2">
        <v>44084</v>
      </c>
      <c r="B28">
        <v>24</v>
      </c>
      <c r="C28">
        <f t="shared" si="0"/>
        <v>470</v>
      </c>
      <c r="D28">
        <v>408</v>
      </c>
      <c r="E28">
        <v>26</v>
      </c>
      <c r="F28">
        <v>36015</v>
      </c>
      <c r="G28">
        <f t="shared" si="1"/>
        <v>547453</v>
      </c>
    </row>
    <row r="29" spans="1:12" x14ac:dyDescent="0.3">
      <c r="A29" s="2">
        <v>44085</v>
      </c>
      <c r="B29">
        <v>25</v>
      </c>
      <c r="C29">
        <f t="shared" si="0"/>
        <v>495</v>
      </c>
      <c r="D29">
        <v>407</v>
      </c>
      <c r="E29">
        <v>28</v>
      </c>
      <c r="F29">
        <v>31233</v>
      </c>
      <c r="G29">
        <f t="shared" si="1"/>
        <v>578686</v>
      </c>
    </row>
    <row r="30" spans="1:12" x14ac:dyDescent="0.3">
      <c r="A30" s="2">
        <v>44086</v>
      </c>
      <c r="B30">
        <v>2</v>
      </c>
      <c r="C30">
        <f t="shared" si="0"/>
        <v>497</v>
      </c>
      <c r="D30">
        <v>187</v>
      </c>
      <c r="E30">
        <v>6</v>
      </c>
      <c r="F30">
        <v>9285</v>
      </c>
      <c r="G30">
        <f t="shared" si="1"/>
        <v>587971</v>
      </c>
    </row>
    <row r="31" spans="1:12" x14ac:dyDescent="0.3">
      <c r="A31" s="2">
        <v>44087</v>
      </c>
      <c r="B31">
        <v>4</v>
      </c>
      <c r="C31">
        <f t="shared" si="0"/>
        <v>501</v>
      </c>
      <c r="D31">
        <v>160</v>
      </c>
      <c r="E31">
        <v>7</v>
      </c>
      <c r="F31">
        <v>13049</v>
      </c>
      <c r="G31">
        <f t="shared" si="1"/>
        <v>601020</v>
      </c>
    </row>
    <row r="32" spans="1:12" x14ac:dyDescent="0.3">
      <c r="A32" s="2">
        <v>44088</v>
      </c>
      <c r="B32">
        <v>28</v>
      </c>
      <c r="C32">
        <f t="shared" si="0"/>
        <v>529</v>
      </c>
      <c r="D32">
        <v>502</v>
      </c>
      <c r="E32">
        <v>29</v>
      </c>
      <c r="F32">
        <v>42838</v>
      </c>
      <c r="G32">
        <f t="shared" si="1"/>
        <v>643858</v>
      </c>
    </row>
    <row r="33" spans="1:12" x14ac:dyDescent="0.3">
      <c r="A33" s="2">
        <v>44089</v>
      </c>
      <c r="B33">
        <v>11</v>
      </c>
      <c r="C33">
        <f t="shared" si="0"/>
        <v>540</v>
      </c>
      <c r="D33">
        <v>422</v>
      </c>
      <c r="E33">
        <v>15</v>
      </c>
      <c r="F33">
        <v>37516</v>
      </c>
      <c r="G33">
        <f t="shared" si="1"/>
        <v>681374</v>
      </c>
    </row>
    <row r="34" spans="1:12" x14ac:dyDescent="0.3">
      <c r="A34" s="2">
        <v>44090</v>
      </c>
      <c r="B34">
        <v>25</v>
      </c>
      <c r="C34">
        <f t="shared" si="0"/>
        <v>565</v>
      </c>
      <c r="D34">
        <v>411</v>
      </c>
      <c r="E34">
        <v>26</v>
      </c>
      <c r="F34">
        <v>32671</v>
      </c>
      <c r="G34">
        <f t="shared" si="1"/>
        <v>714045</v>
      </c>
      <c r="H34">
        <v>518904</v>
      </c>
      <c r="I34">
        <v>532</v>
      </c>
      <c r="J34">
        <v>499</v>
      </c>
      <c r="K34">
        <v>168</v>
      </c>
      <c r="L34">
        <v>153675</v>
      </c>
    </row>
    <row r="35" spans="1:12" x14ac:dyDescent="0.3">
      <c r="A35" s="2">
        <v>44091</v>
      </c>
      <c r="B35">
        <v>11</v>
      </c>
      <c r="C35">
        <f t="shared" si="0"/>
        <v>576</v>
      </c>
      <c r="D35">
        <v>353</v>
      </c>
      <c r="E35">
        <v>13</v>
      </c>
      <c r="F35">
        <v>38631</v>
      </c>
      <c r="G35">
        <f t="shared" si="1"/>
        <v>752676</v>
      </c>
    </row>
    <row r="36" spans="1:12" x14ac:dyDescent="0.3">
      <c r="A36" s="2">
        <v>44092</v>
      </c>
      <c r="B36">
        <v>16</v>
      </c>
      <c r="C36">
        <f t="shared" si="0"/>
        <v>592</v>
      </c>
      <c r="D36">
        <v>436</v>
      </c>
      <c r="E36">
        <v>18</v>
      </c>
      <c r="F36">
        <v>30760</v>
      </c>
      <c r="G36">
        <f t="shared" si="1"/>
        <v>783436</v>
      </c>
    </row>
    <row r="37" spans="1:12" x14ac:dyDescent="0.3">
      <c r="A37" s="2">
        <v>44093</v>
      </c>
      <c r="B37">
        <v>1</v>
      </c>
      <c r="C37">
        <f t="shared" si="0"/>
        <v>593</v>
      </c>
      <c r="D37">
        <v>202</v>
      </c>
      <c r="E37">
        <v>1</v>
      </c>
      <c r="F37">
        <v>8749</v>
      </c>
      <c r="G37">
        <f t="shared" si="1"/>
        <v>792185</v>
      </c>
    </row>
    <row r="38" spans="1:12" x14ac:dyDescent="0.3">
      <c r="A38" s="2">
        <v>44094</v>
      </c>
      <c r="B38">
        <v>6</v>
      </c>
      <c r="C38">
        <f t="shared" si="0"/>
        <v>599</v>
      </c>
      <c r="D38">
        <v>141</v>
      </c>
      <c r="E38">
        <v>7</v>
      </c>
      <c r="F38">
        <v>12655</v>
      </c>
      <c r="G38">
        <f t="shared" si="1"/>
        <v>804840</v>
      </c>
    </row>
    <row r="39" spans="1:12" x14ac:dyDescent="0.3">
      <c r="A39" s="2">
        <v>44095</v>
      </c>
      <c r="B39">
        <v>38</v>
      </c>
      <c r="C39">
        <f t="shared" si="0"/>
        <v>637</v>
      </c>
      <c r="D39">
        <v>424</v>
      </c>
      <c r="E39">
        <v>40</v>
      </c>
      <c r="F39">
        <v>44261</v>
      </c>
      <c r="G39">
        <f t="shared" si="1"/>
        <v>849101</v>
      </c>
    </row>
    <row r="40" spans="1:12" x14ac:dyDescent="0.3">
      <c r="A40" s="2">
        <v>44096</v>
      </c>
      <c r="B40">
        <v>74</v>
      </c>
      <c r="C40">
        <f t="shared" si="0"/>
        <v>711</v>
      </c>
      <c r="D40">
        <v>505</v>
      </c>
      <c r="E40">
        <v>78</v>
      </c>
      <c r="F40">
        <v>39688</v>
      </c>
      <c r="G40">
        <f t="shared" si="1"/>
        <v>888789</v>
      </c>
    </row>
    <row r="41" spans="1:12" x14ac:dyDescent="0.3">
      <c r="A41" s="2">
        <v>44097</v>
      </c>
      <c r="B41">
        <v>41</v>
      </c>
      <c r="C41">
        <f t="shared" si="0"/>
        <v>752</v>
      </c>
      <c r="D41">
        <v>558</v>
      </c>
      <c r="E41">
        <v>43</v>
      </c>
      <c r="F41">
        <v>34050</v>
      </c>
      <c r="G41">
        <f t="shared" si="1"/>
        <v>922839</v>
      </c>
      <c r="H41">
        <v>761891</v>
      </c>
      <c r="I41">
        <v>685</v>
      </c>
      <c r="J41">
        <v>629</v>
      </c>
      <c r="K41">
        <v>130</v>
      </c>
      <c r="L41">
        <v>242987</v>
      </c>
    </row>
    <row r="42" spans="1:12" x14ac:dyDescent="0.3">
      <c r="A42" s="2">
        <v>44098</v>
      </c>
      <c r="B42">
        <v>31</v>
      </c>
      <c r="C42">
        <f t="shared" si="0"/>
        <v>783</v>
      </c>
      <c r="D42">
        <v>594</v>
      </c>
      <c r="E42">
        <v>32</v>
      </c>
      <c r="F42">
        <v>42315</v>
      </c>
      <c r="G42">
        <f t="shared" si="1"/>
        <v>965154</v>
      </c>
    </row>
    <row r="43" spans="1:12" x14ac:dyDescent="0.3">
      <c r="A43" s="2">
        <v>44099</v>
      </c>
      <c r="B43">
        <v>31</v>
      </c>
      <c r="C43">
        <f t="shared" si="0"/>
        <v>814</v>
      </c>
      <c r="D43">
        <v>549</v>
      </c>
      <c r="E43">
        <v>34</v>
      </c>
      <c r="F43">
        <v>31473</v>
      </c>
      <c r="G43">
        <f t="shared" si="1"/>
        <v>996627</v>
      </c>
    </row>
    <row r="44" spans="1:12" x14ac:dyDescent="0.3">
      <c r="A44" s="2">
        <v>44100</v>
      </c>
      <c r="B44">
        <v>8</v>
      </c>
      <c r="C44">
        <f t="shared" si="0"/>
        <v>822</v>
      </c>
      <c r="D44">
        <v>364</v>
      </c>
      <c r="E44">
        <v>8</v>
      </c>
      <c r="F44">
        <v>8441</v>
      </c>
      <c r="G44">
        <f t="shared" si="1"/>
        <v>1005068</v>
      </c>
    </row>
    <row r="45" spans="1:12" x14ac:dyDescent="0.3">
      <c r="A45" s="2">
        <v>44101</v>
      </c>
      <c r="B45">
        <v>13</v>
      </c>
      <c r="C45">
        <f t="shared" si="0"/>
        <v>835</v>
      </c>
      <c r="D45">
        <v>225</v>
      </c>
      <c r="E45">
        <v>13</v>
      </c>
      <c r="F45">
        <v>9885</v>
      </c>
      <c r="G45">
        <f t="shared" si="1"/>
        <v>1014953</v>
      </c>
    </row>
    <row r="46" spans="1:12" x14ac:dyDescent="0.3">
      <c r="A46" s="2">
        <v>44102</v>
      </c>
      <c r="B46">
        <v>58</v>
      </c>
      <c r="C46">
        <f t="shared" si="0"/>
        <v>893</v>
      </c>
      <c r="D46">
        <v>863</v>
      </c>
      <c r="E46">
        <v>60</v>
      </c>
      <c r="F46">
        <v>41637</v>
      </c>
      <c r="G46">
        <f t="shared" si="1"/>
        <v>1056590</v>
      </c>
    </row>
    <row r="47" spans="1:12" x14ac:dyDescent="0.3">
      <c r="A47" s="2">
        <v>44103</v>
      </c>
      <c r="B47">
        <v>30</v>
      </c>
      <c r="C47">
        <f t="shared" si="0"/>
        <v>923</v>
      </c>
      <c r="D47">
        <v>713</v>
      </c>
      <c r="E47">
        <v>31</v>
      </c>
      <c r="F47">
        <v>39302</v>
      </c>
      <c r="G47">
        <f t="shared" si="1"/>
        <v>1095892</v>
      </c>
    </row>
    <row r="48" spans="1:12" x14ac:dyDescent="0.3">
      <c r="A48" s="2">
        <v>44104</v>
      </c>
      <c r="B48">
        <v>35</v>
      </c>
      <c r="C48">
        <f t="shared" si="0"/>
        <v>958</v>
      </c>
      <c r="D48">
        <v>612</v>
      </c>
      <c r="E48">
        <v>39</v>
      </c>
      <c r="F48">
        <v>30272</v>
      </c>
      <c r="G48">
        <f t="shared" si="1"/>
        <v>1126164</v>
      </c>
      <c r="H48">
        <v>1050850</v>
      </c>
      <c r="I48">
        <v>918</v>
      </c>
      <c r="J48">
        <v>847</v>
      </c>
      <c r="K48">
        <v>218</v>
      </c>
      <c r="L48">
        <v>288959</v>
      </c>
    </row>
    <row r="49" spans="1:12" x14ac:dyDescent="0.3">
      <c r="A49" s="2">
        <v>44105</v>
      </c>
      <c r="B49">
        <v>43</v>
      </c>
      <c r="C49">
        <f t="shared" si="0"/>
        <v>1001</v>
      </c>
      <c r="D49">
        <v>681</v>
      </c>
      <c r="E49">
        <v>45</v>
      </c>
      <c r="F49">
        <v>42025</v>
      </c>
      <c r="G49">
        <f t="shared" si="1"/>
        <v>1168189</v>
      </c>
    </row>
    <row r="50" spans="1:12" x14ac:dyDescent="0.3">
      <c r="A50" s="2">
        <v>44106</v>
      </c>
      <c r="B50">
        <v>33</v>
      </c>
      <c r="C50">
        <f t="shared" si="0"/>
        <v>1034</v>
      </c>
      <c r="D50">
        <v>561</v>
      </c>
      <c r="E50">
        <v>34</v>
      </c>
      <c r="F50">
        <v>31602</v>
      </c>
      <c r="G50">
        <f t="shared" si="1"/>
        <v>1199791</v>
      </c>
    </row>
    <row r="51" spans="1:12" x14ac:dyDescent="0.3">
      <c r="A51" s="2">
        <v>44107</v>
      </c>
      <c r="B51">
        <v>6</v>
      </c>
      <c r="C51">
        <f t="shared" si="0"/>
        <v>1040</v>
      </c>
      <c r="D51">
        <v>405</v>
      </c>
      <c r="E51">
        <v>6</v>
      </c>
      <c r="F51">
        <v>9145</v>
      </c>
      <c r="G51">
        <f t="shared" si="1"/>
        <v>1208936</v>
      </c>
    </row>
    <row r="52" spans="1:12" x14ac:dyDescent="0.3">
      <c r="A52" s="2">
        <v>44108</v>
      </c>
      <c r="B52">
        <v>6</v>
      </c>
      <c r="C52">
        <f t="shared" si="0"/>
        <v>1046</v>
      </c>
      <c r="D52">
        <v>288</v>
      </c>
      <c r="E52">
        <v>6</v>
      </c>
      <c r="F52">
        <v>12614</v>
      </c>
      <c r="G52">
        <f t="shared" si="1"/>
        <v>1221550</v>
      </c>
    </row>
    <row r="53" spans="1:12" x14ac:dyDescent="0.3">
      <c r="A53" s="2">
        <v>44109</v>
      </c>
      <c r="B53">
        <v>41</v>
      </c>
      <c r="C53">
        <f t="shared" si="0"/>
        <v>1087</v>
      </c>
      <c r="D53">
        <v>747</v>
      </c>
      <c r="E53">
        <v>42</v>
      </c>
      <c r="F53">
        <v>45802</v>
      </c>
      <c r="G53">
        <f t="shared" si="1"/>
        <v>1267352</v>
      </c>
    </row>
    <row r="54" spans="1:12" x14ac:dyDescent="0.3">
      <c r="A54" s="2">
        <v>44110</v>
      </c>
      <c r="B54">
        <v>21</v>
      </c>
      <c r="C54">
        <f t="shared" si="0"/>
        <v>1108</v>
      </c>
      <c r="D54">
        <v>734</v>
      </c>
      <c r="E54">
        <v>22</v>
      </c>
      <c r="F54">
        <v>41702</v>
      </c>
      <c r="G54">
        <f t="shared" si="1"/>
        <v>1309054</v>
      </c>
    </row>
    <row r="55" spans="1:12" x14ac:dyDescent="0.3">
      <c r="A55" s="2">
        <v>44111</v>
      </c>
      <c r="B55">
        <v>15</v>
      </c>
      <c r="C55">
        <f t="shared" si="0"/>
        <v>1123</v>
      </c>
      <c r="D55">
        <v>717</v>
      </c>
      <c r="E55">
        <v>18</v>
      </c>
      <c r="F55">
        <v>33831</v>
      </c>
      <c r="G55">
        <f t="shared" si="1"/>
        <v>1342885</v>
      </c>
      <c r="H55">
        <v>1256242</v>
      </c>
      <c r="I55">
        <v>1141</v>
      </c>
      <c r="J55">
        <v>1058</v>
      </c>
      <c r="K55">
        <v>211</v>
      </c>
      <c r="L55">
        <v>205392</v>
      </c>
    </row>
    <row r="56" spans="1:12" x14ac:dyDescent="0.3">
      <c r="A56" s="2">
        <v>44112</v>
      </c>
      <c r="B56">
        <v>25</v>
      </c>
      <c r="C56">
        <f t="shared" si="0"/>
        <v>1148</v>
      </c>
      <c r="D56">
        <v>830</v>
      </c>
      <c r="E56">
        <v>26</v>
      </c>
      <c r="F56">
        <v>43640</v>
      </c>
      <c r="G56">
        <f t="shared" si="1"/>
        <v>1386525</v>
      </c>
    </row>
    <row r="57" spans="1:12" x14ac:dyDescent="0.3">
      <c r="A57" s="2">
        <v>44113</v>
      </c>
      <c r="B57">
        <v>16</v>
      </c>
      <c r="C57">
        <f t="shared" si="0"/>
        <v>1164</v>
      </c>
      <c r="D57">
        <v>684</v>
      </c>
      <c r="E57">
        <v>16</v>
      </c>
      <c r="F57">
        <v>24759</v>
      </c>
      <c r="G57">
        <f t="shared" si="1"/>
        <v>1411284</v>
      </c>
    </row>
    <row r="58" spans="1:12" x14ac:dyDescent="0.3">
      <c r="A58" s="2">
        <v>44114</v>
      </c>
      <c r="B58">
        <v>5</v>
      </c>
      <c r="C58">
        <f t="shared" si="0"/>
        <v>1169</v>
      </c>
      <c r="D58">
        <v>409</v>
      </c>
      <c r="E58">
        <v>5</v>
      </c>
      <c r="F58">
        <v>3599</v>
      </c>
      <c r="G58">
        <f t="shared" si="1"/>
        <v>1414883</v>
      </c>
    </row>
    <row r="59" spans="1:12" x14ac:dyDescent="0.3">
      <c r="A59" s="2">
        <v>44115</v>
      </c>
      <c r="B59">
        <v>1</v>
      </c>
      <c r="C59">
        <f t="shared" si="0"/>
        <v>1170</v>
      </c>
      <c r="D59">
        <v>263</v>
      </c>
      <c r="E59">
        <v>1</v>
      </c>
      <c r="F59">
        <v>9651</v>
      </c>
      <c r="G59">
        <f t="shared" si="1"/>
        <v>1424534</v>
      </c>
    </row>
    <row r="60" spans="1:12" x14ac:dyDescent="0.3">
      <c r="A60" s="2">
        <v>44116</v>
      </c>
      <c r="B60">
        <v>18</v>
      </c>
      <c r="C60">
        <f t="shared" si="0"/>
        <v>1188</v>
      </c>
      <c r="D60">
        <v>590</v>
      </c>
      <c r="E60">
        <v>20</v>
      </c>
      <c r="F60">
        <v>28626</v>
      </c>
      <c r="G60">
        <f t="shared" si="1"/>
        <v>1453160</v>
      </c>
    </row>
    <row r="61" spans="1:12" x14ac:dyDescent="0.3">
      <c r="A61" s="2">
        <v>44117</v>
      </c>
      <c r="B61">
        <v>62</v>
      </c>
      <c r="C61">
        <f t="shared" si="0"/>
        <v>1250</v>
      </c>
      <c r="D61">
        <v>784</v>
      </c>
      <c r="E61">
        <v>63</v>
      </c>
      <c r="F61">
        <v>44539</v>
      </c>
      <c r="G61">
        <f t="shared" si="1"/>
        <v>1497699</v>
      </c>
    </row>
    <row r="62" spans="1:12" x14ac:dyDescent="0.3">
      <c r="A62" s="2">
        <v>44118</v>
      </c>
      <c r="B62">
        <v>47</v>
      </c>
      <c r="C62">
        <f t="shared" si="0"/>
        <v>1297</v>
      </c>
      <c r="D62">
        <v>892</v>
      </c>
      <c r="E62">
        <v>51</v>
      </c>
      <c r="F62">
        <v>39068</v>
      </c>
      <c r="G62">
        <f t="shared" si="1"/>
        <v>1536767</v>
      </c>
      <c r="H62">
        <v>1444293</v>
      </c>
      <c r="I62">
        <v>1267</v>
      </c>
      <c r="J62">
        <v>1177</v>
      </c>
      <c r="K62">
        <v>119</v>
      </c>
      <c r="L62">
        <v>188051</v>
      </c>
    </row>
    <row r="63" spans="1:12" x14ac:dyDescent="0.3">
      <c r="A63" s="2">
        <v>44119</v>
      </c>
      <c r="B63">
        <v>36</v>
      </c>
      <c r="C63">
        <f t="shared" si="0"/>
        <v>1333</v>
      </c>
      <c r="D63">
        <v>946</v>
      </c>
      <c r="E63">
        <v>38</v>
      </c>
      <c r="F63">
        <v>44101</v>
      </c>
      <c r="G63">
        <f t="shared" si="1"/>
        <v>1580868</v>
      </c>
    </row>
    <row r="64" spans="1:12" x14ac:dyDescent="0.3">
      <c r="A64" s="2">
        <v>44120</v>
      </c>
      <c r="B64">
        <v>27</v>
      </c>
      <c r="C64">
        <f t="shared" si="0"/>
        <v>1360</v>
      </c>
      <c r="D64">
        <v>862</v>
      </c>
      <c r="E64">
        <v>27</v>
      </c>
      <c r="F64">
        <v>36702</v>
      </c>
      <c r="G64">
        <f t="shared" si="1"/>
        <v>1617570</v>
      </c>
    </row>
    <row r="65" spans="1:12" x14ac:dyDescent="0.3">
      <c r="A65" s="2">
        <v>44121</v>
      </c>
      <c r="B65">
        <v>13</v>
      </c>
      <c r="C65">
        <f t="shared" si="0"/>
        <v>1373</v>
      </c>
      <c r="D65">
        <v>542</v>
      </c>
      <c r="E65">
        <v>13</v>
      </c>
      <c r="F65">
        <v>8817</v>
      </c>
      <c r="G65">
        <f t="shared" si="1"/>
        <v>1626387</v>
      </c>
    </row>
    <row r="66" spans="1:12" x14ac:dyDescent="0.3">
      <c r="A66" s="2">
        <v>44122</v>
      </c>
      <c r="B66">
        <v>8</v>
      </c>
      <c r="C66">
        <f t="shared" si="0"/>
        <v>1381</v>
      </c>
      <c r="D66">
        <v>329</v>
      </c>
      <c r="E66">
        <v>8</v>
      </c>
      <c r="F66">
        <v>11437</v>
      </c>
      <c r="G66">
        <f t="shared" si="1"/>
        <v>1637824</v>
      </c>
    </row>
    <row r="67" spans="1:12" x14ac:dyDescent="0.3">
      <c r="A67" s="2">
        <v>44123</v>
      </c>
      <c r="B67">
        <v>41</v>
      </c>
      <c r="C67">
        <f t="shared" si="0"/>
        <v>1422</v>
      </c>
      <c r="D67">
        <v>1072</v>
      </c>
      <c r="E67">
        <v>42</v>
      </c>
      <c r="F67">
        <v>40484</v>
      </c>
      <c r="G67">
        <f t="shared" si="1"/>
        <v>1678308</v>
      </c>
    </row>
    <row r="68" spans="1:12" x14ac:dyDescent="0.3">
      <c r="A68" s="2">
        <v>44124</v>
      </c>
      <c r="B68">
        <v>53</v>
      </c>
      <c r="C68">
        <f t="shared" ref="C68:C131" si="2">(B68+C67)</f>
        <v>1475</v>
      </c>
      <c r="D68">
        <v>1115</v>
      </c>
      <c r="E68">
        <v>53</v>
      </c>
      <c r="F68">
        <v>42238</v>
      </c>
      <c r="G68">
        <f t="shared" si="1"/>
        <v>1720546</v>
      </c>
    </row>
    <row r="69" spans="1:12" x14ac:dyDescent="0.3">
      <c r="A69" s="2">
        <v>44125</v>
      </c>
      <c r="B69">
        <v>40</v>
      </c>
      <c r="C69">
        <f t="shared" si="2"/>
        <v>1515</v>
      </c>
      <c r="D69">
        <v>1196</v>
      </c>
      <c r="E69">
        <v>42</v>
      </c>
      <c r="F69">
        <v>34462</v>
      </c>
      <c r="G69">
        <f t="shared" ref="G69:G132" si="3">(G68+F69)</f>
        <v>1755008</v>
      </c>
      <c r="H69">
        <v>1676414</v>
      </c>
      <c r="I69">
        <v>1508</v>
      </c>
      <c r="J69">
        <v>1408</v>
      </c>
      <c r="K69">
        <v>231</v>
      </c>
      <c r="L69">
        <v>232121</v>
      </c>
    </row>
    <row r="70" spans="1:12" x14ac:dyDescent="0.3">
      <c r="A70" s="2">
        <v>44126</v>
      </c>
      <c r="B70">
        <v>38</v>
      </c>
      <c r="C70">
        <f t="shared" si="2"/>
        <v>1553</v>
      </c>
      <c r="D70">
        <v>1366</v>
      </c>
      <c r="E70">
        <v>39</v>
      </c>
      <c r="F70">
        <v>42838</v>
      </c>
      <c r="G70">
        <f t="shared" si="3"/>
        <v>1797846</v>
      </c>
    </row>
    <row r="71" spans="1:12" x14ac:dyDescent="0.3">
      <c r="A71" s="2">
        <v>44127</v>
      </c>
      <c r="B71">
        <v>27</v>
      </c>
      <c r="C71">
        <f t="shared" si="2"/>
        <v>1580</v>
      </c>
      <c r="D71">
        <v>1221</v>
      </c>
      <c r="E71">
        <v>27</v>
      </c>
      <c r="F71">
        <v>33380</v>
      </c>
      <c r="G71">
        <f t="shared" si="3"/>
        <v>1831226</v>
      </c>
    </row>
    <row r="72" spans="1:12" x14ac:dyDescent="0.3">
      <c r="A72" s="2">
        <v>44128</v>
      </c>
      <c r="B72">
        <v>9</v>
      </c>
      <c r="C72">
        <f t="shared" si="2"/>
        <v>1589</v>
      </c>
      <c r="D72">
        <v>787</v>
      </c>
      <c r="E72">
        <v>10</v>
      </c>
      <c r="F72">
        <v>8690</v>
      </c>
      <c r="G72">
        <f t="shared" si="3"/>
        <v>1839916</v>
      </c>
    </row>
    <row r="73" spans="1:12" x14ac:dyDescent="0.3">
      <c r="A73" s="2">
        <v>44129</v>
      </c>
      <c r="B73">
        <v>10</v>
      </c>
      <c r="C73">
        <f t="shared" si="2"/>
        <v>1599</v>
      </c>
      <c r="D73">
        <v>483</v>
      </c>
      <c r="E73">
        <v>11</v>
      </c>
      <c r="F73">
        <v>12051</v>
      </c>
      <c r="G73">
        <f t="shared" si="3"/>
        <v>1851967</v>
      </c>
    </row>
    <row r="74" spans="1:12" x14ac:dyDescent="0.3">
      <c r="A74" s="2">
        <v>44130</v>
      </c>
      <c r="B74">
        <v>63</v>
      </c>
      <c r="C74">
        <f t="shared" si="2"/>
        <v>1662</v>
      </c>
      <c r="D74">
        <v>1519</v>
      </c>
      <c r="E74">
        <v>64</v>
      </c>
      <c r="F74">
        <v>43225</v>
      </c>
      <c r="G74">
        <f t="shared" si="3"/>
        <v>1895192</v>
      </c>
    </row>
    <row r="75" spans="1:12" x14ac:dyDescent="0.3">
      <c r="A75" s="2">
        <v>44131</v>
      </c>
      <c r="B75">
        <v>29</v>
      </c>
      <c r="C75">
        <f t="shared" si="2"/>
        <v>1691</v>
      </c>
      <c r="D75">
        <v>1339</v>
      </c>
      <c r="E75">
        <v>32</v>
      </c>
      <c r="F75">
        <v>43453</v>
      </c>
      <c r="G75">
        <f t="shared" si="3"/>
        <v>1938645</v>
      </c>
    </row>
    <row r="76" spans="1:12" x14ac:dyDescent="0.3">
      <c r="A76" s="2">
        <v>44132</v>
      </c>
      <c r="B76">
        <v>68</v>
      </c>
      <c r="C76">
        <f t="shared" si="2"/>
        <v>1759</v>
      </c>
      <c r="D76">
        <v>1434</v>
      </c>
      <c r="E76">
        <v>71</v>
      </c>
      <c r="F76">
        <v>33085</v>
      </c>
      <c r="G76">
        <f t="shared" si="3"/>
        <v>1971730</v>
      </c>
      <c r="H76">
        <v>1899397</v>
      </c>
      <c r="I76">
        <v>1746</v>
      </c>
      <c r="J76">
        <v>1583</v>
      </c>
      <c r="K76">
        <v>175</v>
      </c>
      <c r="L76">
        <v>222983</v>
      </c>
    </row>
    <row r="77" spans="1:12" x14ac:dyDescent="0.3">
      <c r="A77" s="2">
        <v>44133</v>
      </c>
      <c r="B77">
        <v>43</v>
      </c>
      <c r="C77">
        <f t="shared" si="2"/>
        <v>1802</v>
      </c>
      <c r="D77">
        <v>1379</v>
      </c>
      <c r="E77">
        <v>47</v>
      </c>
      <c r="F77">
        <v>42974</v>
      </c>
      <c r="G77">
        <f t="shared" si="3"/>
        <v>2014704</v>
      </c>
    </row>
    <row r="78" spans="1:12" x14ac:dyDescent="0.3">
      <c r="A78" s="2">
        <v>44134</v>
      </c>
      <c r="B78">
        <v>24</v>
      </c>
      <c r="C78">
        <f t="shared" si="2"/>
        <v>1826</v>
      </c>
      <c r="D78">
        <v>1121</v>
      </c>
      <c r="E78">
        <v>26</v>
      </c>
      <c r="F78">
        <v>31531</v>
      </c>
      <c r="G78">
        <f t="shared" si="3"/>
        <v>2046235</v>
      </c>
    </row>
    <row r="79" spans="1:12" x14ac:dyDescent="0.3">
      <c r="A79" s="2">
        <v>44135</v>
      </c>
      <c r="B79">
        <v>7</v>
      </c>
      <c r="C79">
        <f t="shared" si="2"/>
        <v>1833</v>
      </c>
      <c r="D79">
        <v>870</v>
      </c>
      <c r="E79">
        <v>8</v>
      </c>
      <c r="F79">
        <v>8842</v>
      </c>
      <c r="G79">
        <f t="shared" si="3"/>
        <v>2055077</v>
      </c>
    </row>
    <row r="80" spans="1:12" x14ac:dyDescent="0.3">
      <c r="A80" s="2">
        <v>44136</v>
      </c>
      <c r="B80">
        <v>11</v>
      </c>
      <c r="C80">
        <f t="shared" si="2"/>
        <v>1844</v>
      </c>
      <c r="D80">
        <v>518</v>
      </c>
      <c r="E80">
        <v>11</v>
      </c>
      <c r="F80">
        <v>12437</v>
      </c>
      <c r="G80">
        <f t="shared" si="3"/>
        <v>2067514</v>
      </c>
    </row>
    <row r="81" spans="1:12" x14ac:dyDescent="0.3">
      <c r="A81" s="2">
        <v>44137</v>
      </c>
      <c r="B81">
        <v>82</v>
      </c>
      <c r="C81">
        <f t="shared" si="2"/>
        <v>1926</v>
      </c>
      <c r="D81">
        <v>1833</v>
      </c>
      <c r="E81">
        <v>85</v>
      </c>
      <c r="F81">
        <v>49169</v>
      </c>
      <c r="G81">
        <f t="shared" si="3"/>
        <v>2116683</v>
      </c>
    </row>
    <row r="82" spans="1:12" x14ac:dyDescent="0.3">
      <c r="A82" s="2">
        <v>44138</v>
      </c>
      <c r="B82">
        <v>117</v>
      </c>
      <c r="C82">
        <f t="shared" si="2"/>
        <v>2043</v>
      </c>
      <c r="D82">
        <v>1901</v>
      </c>
      <c r="E82">
        <v>122</v>
      </c>
      <c r="F82">
        <v>42584</v>
      </c>
      <c r="G82">
        <f t="shared" si="3"/>
        <v>2159267</v>
      </c>
    </row>
    <row r="83" spans="1:12" x14ac:dyDescent="0.3">
      <c r="A83" s="2">
        <v>44139</v>
      </c>
      <c r="B83">
        <v>112</v>
      </c>
      <c r="C83">
        <f t="shared" si="2"/>
        <v>2155</v>
      </c>
      <c r="D83">
        <v>2162</v>
      </c>
      <c r="E83">
        <v>115</v>
      </c>
      <c r="F83">
        <v>34185</v>
      </c>
      <c r="G83">
        <f t="shared" si="3"/>
        <v>2193452</v>
      </c>
      <c r="H83">
        <v>2119511</v>
      </c>
      <c r="I83">
        <v>2039</v>
      </c>
      <c r="J83">
        <v>1945</v>
      </c>
      <c r="K83">
        <v>362</v>
      </c>
      <c r="L83">
        <v>220114</v>
      </c>
    </row>
    <row r="84" spans="1:12" x14ac:dyDescent="0.3">
      <c r="A84" s="2">
        <v>44140</v>
      </c>
      <c r="B84">
        <v>117</v>
      </c>
      <c r="C84">
        <f t="shared" si="2"/>
        <v>2272</v>
      </c>
      <c r="D84">
        <v>2412</v>
      </c>
      <c r="E84">
        <v>124</v>
      </c>
      <c r="F84">
        <v>45194</v>
      </c>
      <c r="G84">
        <f t="shared" si="3"/>
        <v>2238646</v>
      </c>
    </row>
    <row r="85" spans="1:12" x14ac:dyDescent="0.3">
      <c r="A85" s="2">
        <v>44141</v>
      </c>
      <c r="B85">
        <v>66</v>
      </c>
      <c r="C85">
        <f t="shared" si="2"/>
        <v>2338</v>
      </c>
      <c r="D85">
        <v>2235</v>
      </c>
      <c r="E85">
        <v>67</v>
      </c>
      <c r="F85">
        <v>33793</v>
      </c>
      <c r="G85">
        <f t="shared" si="3"/>
        <v>2272439</v>
      </c>
    </row>
    <row r="86" spans="1:12" x14ac:dyDescent="0.3">
      <c r="A86" s="2">
        <v>44142</v>
      </c>
      <c r="B86">
        <v>20</v>
      </c>
      <c r="C86">
        <f t="shared" si="2"/>
        <v>2358</v>
      </c>
      <c r="D86">
        <v>1327</v>
      </c>
      <c r="E86">
        <v>20</v>
      </c>
      <c r="F86">
        <v>8976</v>
      </c>
      <c r="G86">
        <f t="shared" si="3"/>
        <v>2281415</v>
      </c>
    </row>
    <row r="87" spans="1:12" x14ac:dyDescent="0.3">
      <c r="A87" s="2">
        <v>44143</v>
      </c>
      <c r="B87">
        <v>26</v>
      </c>
      <c r="C87">
        <f t="shared" si="2"/>
        <v>2384</v>
      </c>
      <c r="D87">
        <v>943</v>
      </c>
      <c r="E87">
        <v>29</v>
      </c>
      <c r="F87">
        <v>12715</v>
      </c>
      <c r="G87">
        <f t="shared" si="3"/>
        <v>2294130</v>
      </c>
    </row>
    <row r="88" spans="1:12" x14ac:dyDescent="0.3">
      <c r="A88" s="2">
        <v>44144</v>
      </c>
      <c r="B88">
        <v>135</v>
      </c>
      <c r="C88">
        <f t="shared" si="2"/>
        <v>2519</v>
      </c>
      <c r="D88">
        <v>3169</v>
      </c>
      <c r="E88">
        <v>137</v>
      </c>
      <c r="F88">
        <v>47746</v>
      </c>
      <c r="G88">
        <f t="shared" si="3"/>
        <v>2341876</v>
      </c>
    </row>
    <row r="89" spans="1:12" x14ac:dyDescent="0.3">
      <c r="A89" s="2">
        <v>44145</v>
      </c>
      <c r="B89">
        <v>152</v>
      </c>
      <c r="C89">
        <f t="shared" si="2"/>
        <v>2671</v>
      </c>
      <c r="D89">
        <v>2813</v>
      </c>
      <c r="E89">
        <v>158</v>
      </c>
      <c r="F89">
        <v>43960</v>
      </c>
      <c r="G89">
        <f t="shared" si="3"/>
        <v>2385836</v>
      </c>
    </row>
    <row r="90" spans="1:12" x14ac:dyDescent="0.3">
      <c r="A90" s="2">
        <v>44146</v>
      </c>
      <c r="B90">
        <v>75</v>
      </c>
      <c r="C90">
        <f t="shared" si="2"/>
        <v>2746</v>
      </c>
      <c r="D90">
        <v>2652</v>
      </c>
      <c r="E90">
        <v>78</v>
      </c>
      <c r="F90">
        <v>25219</v>
      </c>
      <c r="G90">
        <f t="shared" si="3"/>
        <v>2411055</v>
      </c>
      <c r="H90">
        <v>2335533</v>
      </c>
      <c r="I90">
        <v>2621</v>
      </c>
      <c r="J90">
        <v>2511</v>
      </c>
      <c r="K90">
        <v>566</v>
      </c>
      <c r="L90">
        <v>216022</v>
      </c>
    </row>
    <row r="91" spans="1:12" x14ac:dyDescent="0.3">
      <c r="A91" s="2">
        <v>44147</v>
      </c>
      <c r="B91">
        <v>110</v>
      </c>
      <c r="C91">
        <f t="shared" si="2"/>
        <v>2856</v>
      </c>
      <c r="D91">
        <v>2977</v>
      </c>
      <c r="E91">
        <v>116</v>
      </c>
      <c r="F91">
        <v>46856</v>
      </c>
      <c r="G91">
        <f t="shared" si="3"/>
        <v>2457911</v>
      </c>
    </row>
    <row r="92" spans="1:12" x14ac:dyDescent="0.3">
      <c r="A92" s="2">
        <v>44148</v>
      </c>
      <c r="B92">
        <v>75</v>
      </c>
      <c r="C92">
        <f t="shared" si="2"/>
        <v>2931</v>
      </c>
      <c r="D92">
        <v>2595</v>
      </c>
      <c r="E92">
        <v>79</v>
      </c>
      <c r="F92">
        <v>33103</v>
      </c>
      <c r="G92">
        <f t="shared" si="3"/>
        <v>2491014</v>
      </c>
    </row>
    <row r="93" spans="1:12" x14ac:dyDescent="0.3">
      <c r="A93" s="2">
        <v>44149</v>
      </c>
      <c r="B93">
        <v>37</v>
      </c>
      <c r="C93">
        <f t="shared" si="2"/>
        <v>2968</v>
      </c>
      <c r="D93">
        <v>1707</v>
      </c>
      <c r="E93">
        <v>38</v>
      </c>
      <c r="F93">
        <v>9175</v>
      </c>
      <c r="G93">
        <f t="shared" si="3"/>
        <v>2500189</v>
      </c>
    </row>
    <row r="94" spans="1:12" x14ac:dyDescent="0.3">
      <c r="A94" s="2">
        <v>44150</v>
      </c>
      <c r="B94">
        <v>56</v>
      </c>
      <c r="C94">
        <f t="shared" si="2"/>
        <v>3024</v>
      </c>
      <c r="D94">
        <v>1190</v>
      </c>
      <c r="E94">
        <v>57</v>
      </c>
      <c r="F94">
        <v>12934</v>
      </c>
      <c r="G94">
        <f t="shared" si="3"/>
        <v>2513123</v>
      </c>
    </row>
    <row r="95" spans="1:12" x14ac:dyDescent="0.3">
      <c r="A95" s="2">
        <v>44151</v>
      </c>
      <c r="B95">
        <v>220</v>
      </c>
      <c r="C95">
        <f t="shared" si="2"/>
        <v>3244</v>
      </c>
      <c r="D95">
        <v>3507</v>
      </c>
      <c r="E95">
        <v>226</v>
      </c>
      <c r="F95">
        <v>49583</v>
      </c>
      <c r="G95">
        <f t="shared" si="3"/>
        <v>2562706</v>
      </c>
    </row>
    <row r="96" spans="1:12" x14ac:dyDescent="0.3">
      <c r="A96" s="2">
        <v>44152</v>
      </c>
      <c r="B96">
        <v>166</v>
      </c>
      <c r="C96">
        <f t="shared" si="2"/>
        <v>3410</v>
      </c>
      <c r="D96">
        <v>3122</v>
      </c>
      <c r="E96">
        <v>189</v>
      </c>
      <c r="F96">
        <v>45297</v>
      </c>
      <c r="G96">
        <f t="shared" si="3"/>
        <v>2608003</v>
      </c>
    </row>
    <row r="97" spans="1:12" x14ac:dyDescent="0.3">
      <c r="A97" s="2">
        <v>44153</v>
      </c>
      <c r="B97">
        <v>142</v>
      </c>
      <c r="C97">
        <f t="shared" si="2"/>
        <v>3552</v>
      </c>
      <c r="D97">
        <v>2916</v>
      </c>
      <c r="E97">
        <v>153</v>
      </c>
      <c r="F97">
        <v>34050</v>
      </c>
      <c r="G97">
        <f t="shared" si="3"/>
        <v>2642053</v>
      </c>
      <c r="H97">
        <v>2564459</v>
      </c>
      <c r="I97">
        <v>3418</v>
      </c>
      <c r="J97">
        <v>3283</v>
      </c>
      <c r="K97">
        <v>772</v>
      </c>
      <c r="L97">
        <v>228926</v>
      </c>
    </row>
    <row r="98" spans="1:12" x14ac:dyDescent="0.3">
      <c r="A98" s="2">
        <v>44154</v>
      </c>
      <c r="B98">
        <v>141</v>
      </c>
      <c r="C98">
        <f t="shared" si="2"/>
        <v>3693</v>
      </c>
      <c r="D98">
        <v>2983</v>
      </c>
      <c r="E98">
        <v>159</v>
      </c>
      <c r="F98">
        <v>44802</v>
      </c>
      <c r="G98">
        <f t="shared" si="3"/>
        <v>2686855</v>
      </c>
    </row>
    <row r="99" spans="1:12" x14ac:dyDescent="0.3">
      <c r="A99" s="2">
        <v>44155</v>
      </c>
      <c r="B99">
        <v>81</v>
      </c>
      <c r="C99">
        <f t="shared" si="2"/>
        <v>3774</v>
      </c>
      <c r="D99">
        <v>2839</v>
      </c>
      <c r="E99">
        <v>95</v>
      </c>
      <c r="F99">
        <v>37824</v>
      </c>
      <c r="G99">
        <f t="shared" si="3"/>
        <v>2724679</v>
      </c>
    </row>
    <row r="100" spans="1:12" x14ac:dyDescent="0.3">
      <c r="A100" s="2">
        <v>44156</v>
      </c>
      <c r="B100">
        <v>25</v>
      </c>
      <c r="C100">
        <f t="shared" si="2"/>
        <v>3799</v>
      </c>
      <c r="D100">
        <v>1760</v>
      </c>
      <c r="E100">
        <v>28</v>
      </c>
      <c r="F100">
        <v>11378</v>
      </c>
      <c r="G100">
        <f t="shared" si="3"/>
        <v>2736057</v>
      </c>
    </row>
    <row r="101" spans="1:12" x14ac:dyDescent="0.3">
      <c r="A101" s="2">
        <v>44157</v>
      </c>
      <c r="B101">
        <v>15</v>
      </c>
      <c r="C101">
        <f t="shared" si="2"/>
        <v>3814</v>
      </c>
      <c r="D101">
        <v>1190</v>
      </c>
      <c r="E101">
        <v>15</v>
      </c>
      <c r="F101">
        <v>12590</v>
      </c>
      <c r="G101">
        <f t="shared" si="3"/>
        <v>2748647</v>
      </c>
    </row>
    <row r="102" spans="1:12" x14ac:dyDescent="0.3">
      <c r="A102" s="2">
        <v>44158</v>
      </c>
      <c r="B102">
        <v>132</v>
      </c>
      <c r="C102">
        <f t="shared" si="2"/>
        <v>3946</v>
      </c>
      <c r="D102">
        <v>3580</v>
      </c>
      <c r="E102">
        <v>143</v>
      </c>
      <c r="F102">
        <v>43620</v>
      </c>
      <c r="G102">
        <f t="shared" si="3"/>
        <v>2792267</v>
      </c>
    </row>
    <row r="103" spans="1:12" x14ac:dyDescent="0.3">
      <c r="A103" s="2">
        <v>44159</v>
      </c>
      <c r="B103">
        <v>111</v>
      </c>
      <c r="C103">
        <f t="shared" si="2"/>
        <v>4057</v>
      </c>
      <c r="D103">
        <v>3788</v>
      </c>
      <c r="E103">
        <v>117</v>
      </c>
      <c r="F103">
        <v>33719</v>
      </c>
      <c r="G103">
        <f t="shared" si="3"/>
        <v>2825986</v>
      </c>
    </row>
    <row r="104" spans="1:12" x14ac:dyDescent="0.3">
      <c r="A104" s="2">
        <v>44160</v>
      </c>
      <c r="B104">
        <v>45</v>
      </c>
      <c r="C104">
        <f t="shared" si="2"/>
        <v>4102</v>
      </c>
      <c r="D104">
        <v>2935</v>
      </c>
      <c r="E104">
        <v>56</v>
      </c>
      <c r="F104">
        <v>14497</v>
      </c>
      <c r="G104">
        <f t="shared" si="3"/>
        <v>2840483</v>
      </c>
      <c r="H104">
        <v>2794515</v>
      </c>
      <c r="I104">
        <v>4184</v>
      </c>
      <c r="J104">
        <v>3982</v>
      </c>
      <c r="K104">
        <v>699</v>
      </c>
      <c r="L104">
        <v>230056</v>
      </c>
    </row>
    <row r="105" spans="1:12" x14ac:dyDescent="0.3">
      <c r="A105" s="2">
        <v>44161</v>
      </c>
      <c r="B105">
        <v>5</v>
      </c>
      <c r="C105">
        <f t="shared" si="2"/>
        <v>4107</v>
      </c>
      <c r="D105">
        <v>444</v>
      </c>
      <c r="E105">
        <v>5</v>
      </c>
      <c r="F105">
        <v>987</v>
      </c>
      <c r="G105">
        <f t="shared" si="3"/>
        <v>2841470</v>
      </c>
    </row>
    <row r="106" spans="1:12" x14ac:dyDescent="0.3">
      <c r="A106" s="2">
        <v>44162</v>
      </c>
      <c r="B106">
        <v>42</v>
      </c>
      <c r="C106">
        <f t="shared" si="2"/>
        <v>4149</v>
      </c>
      <c r="D106">
        <v>3370</v>
      </c>
      <c r="E106">
        <v>43</v>
      </c>
      <c r="F106">
        <v>11935</v>
      </c>
      <c r="G106">
        <f t="shared" si="3"/>
        <v>2853405</v>
      </c>
    </row>
    <row r="107" spans="1:12" x14ac:dyDescent="0.3">
      <c r="A107" s="2">
        <v>44163</v>
      </c>
      <c r="B107">
        <v>39</v>
      </c>
      <c r="C107">
        <f t="shared" si="2"/>
        <v>4188</v>
      </c>
      <c r="D107">
        <v>2902</v>
      </c>
      <c r="E107">
        <v>42</v>
      </c>
      <c r="F107">
        <v>9152</v>
      </c>
      <c r="G107">
        <f t="shared" si="3"/>
        <v>2862557</v>
      </c>
    </row>
    <row r="108" spans="1:12" x14ac:dyDescent="0.3">
      <c r="A108" s="2">
        <v>44164</v>
      </c>
      <c r="B108">
        <v>35</v>
      </c>
      <c r="C108">
        <f t="shared" si="2"/>
        <v>4223</v>
      </c>
      <c r="D108">
        <v>1759</v>
      </c>
      <c r="E108">
        <v>37</v>
      </c>
      <c r="F108">
        <v>11840</v>
      </c>
      <c r="G108">
        <f t="shared" si="3"/>
        <v>2874397</v>
      </c>
    </row>
    <row r="109" spans="1:12" x14ac:dyDescent="0.3">
      <c r="A109" s="2">
        <v>44165</v>
      </c>
      <c r="B109">
        <v>221</v>
      </c>
      <c r="C109">
        <f t="shared" si="2"/>
        <v>4444</v>
      </c>
      <c r="D109">
        <v>5497</v>
      </c>
      <c r="E109">
        <v>231</v>
      </c>
      <c r="F109">
        <v>37558</v>
      </c>
      <c r="G109">
        <f t="shared" si="3"/>
        <v>2911955</v>
      </c>
    </row>
    <row r="110" spans="1:12" x14ac:dyDescent="0.3">
      <c r="A110" s="2">
        <v>44166</v>
      </c>
      <c r="B110">
        <v>161</v>
      </c>
      <c r="C110">
        <f t="shared" si="2"/>
        <v>4605</v>
      </c>
      <c r="D110">
        <v>5857</v>
      </c>
      <c r="E110">
        <v>166</v>
      </c>
      <c r="F110">
        <v>29894</v>
      </c>
      <c r="G110">
        <f t="shared" si="3"/>
        <v>2941849</v>
      </c>
    </row>
    <row r="111" spans="1:12" x14ac:dyDescent="0.3">
      <c r="A111" s="2">
        <v>44167</v>
      </c>
      <c r="B111">
        <v>107</v>
      </c>
      <c r="C111">
        <f t="shared" si="2"/>
        <v>4712</v>
      </c>
      <c r="D111">
        <v>6076</v>
      </c>
      <c r="E111">
        <v>112</v>
      </c>
      <c r="F111">
        <v>23485</v>
      </c>
      <c r="G111">
        <f t="shared" si="3"/>
        <v>2965334</v>
      </c>
      <c r="H111">
        <v>2911124</v>
      </c>
      <c r="I111">
        <v>4685</v>
      </c>
      <c r="J111">
        <v>4463</v>
      </c>
      <c r="K111">
        <v>481</v>
      </c>
      <c r="L111">
        <v>116609</v>
      </c>
    </row>
    <row r="112" spans="1:12" x14ac:dyDescent="0.3">
      <c r="A112" s="2">
        <v>44168</v>
      </c>
      <c r="B112">
        <v>107</v>
      </c>
      <c r="C112">
        <f t="shared" si="2"/>
        <v>4819</v>
      </c>
      <c r="D112">
        <v>5812</v>
      </c>
      <c r="E112">
        <v>115</v>
      </c>
      <c r="F112">
        <v>27341</v>
      </c>
      <c r="G112">
        <f t="shared" si="3"/>
        <v>2992675</v>
      </c>
    </row>
    <row r="113" spans="1:12" x14ac:dyDescent="0.3">
      <c r="A113" s="2">
        <v>44169</v>
      </c>
      <c r="B113">
        <v>85</v>
      </c>
      <c r="C113">
        <f t="shared" si="2"/>
        <v>4904</v>
      </c>
      <c r="D113">
        <v>5292</v>
      </c>
      <c r="E113">
        <v>93</v>
      </c>
      <c r="F113">
        <v>22007</v>
      </c>
      <c r="G113">
        <f t="shared" si="3"/>
        <v>3014682</v>
      </c>
    </row>
    <row r="114" spans="1:12" x14ac:dyDescent="0.3">
      <c r="A114" s="2">
        <v>44170</v>
      </c>
      <c r="B114">
        <v>31</v>
      </c>
      <c r="C114">
        <f t="shared" si="2"/>
        <v>4935</v>
      </c>
      <c r="D114">
        <v>2182</v>
      </c>
      <c r="E114">
        <v>32</v>
      </c>
      <c r="F114">
        <v>6886</v>
      </c>
      <c r="G114">
        <f t="shared" si="3"/>
        <v>3021568</v>
      </c>
    </row>
    <row r="115" spans="1:12" x14ac:dyDescent="0.3">
      <c r="A115" s="2">
        <v>44171</v>
      </c>
      <c r="B115">
        <v>22</v>
      </c>
      <c r="C115">
        <f t="shared" si="2"/>
        <v>4957</v>
      </c>
      <c r="D115">
        <v>2094</v>
      </c>
      <c r="E115">
        <v>22</v>
      </c>
      <c r="F115">
        <v>8343</v>
      </c>
      <c r="G115">
        <f t="shared" si="3"/>
        <v>3029911</v>
      </c>
    </row>
    <row r="116" spans="1:12" x14ac:dyDescent="0.3">
      <c r="A116" s="2">
        <v>44172</v>
      </c>
      <c r="B116">
        <v>163</v>
      </c>
      <c r="C116">
        <f t="shared" si="2"/>
        <v>5120</v>
      </c>
      <c r="D116">
        <v>6203</v>
      </c>
      <c r="E116">
        <v>171</v>
      </c>
      <c r="F116">
        <v>35295</v>
      </c>
      <c r="G116">
        <f t="shared" si="3"/>
        <v>3065206</v>
      </c>
    </row>
    <row r="117" spans="1:12" x14ac:dyDescent="0.3">
      <c r="A117" s="2">
        <v>44173</v>
      </c>
      <c r="B117">
        <v>132</v>
      </c>
      <c r="C117">
        <f t="shared" si="2"/>
        <v>5252</v>
      </c>
      <c r="D117">
        <v>5391</v>
      </c>
      <c r="E117">
        <v>142</v>
      </c>
      <c r="F117">
        <v>27844</v>
      </c>
      <c r="G117">
        <f t="shared" si="3"/>
        <v>3093050</v>
      </c>
      <c r="H117">
        <v>3062140</v>
      </c>
      <c r="I117">
        <v>5376</v>
      </c>
      <c r="J117">
        <v>5119</v>
      </c>
      <c r="K117">
        <v>656</v>
      </c>
      <c r="L117">
        <v>151016</v>
      </c>
    </row>
    <row r="118" spans="1:12" x14ac:dyDescent="0.3">
      <c r="A118" s="2">
        <v>44174</v>
      </c>
      <c r="B118">
        <v>110</v>
      </c>
      <c r="C118">
        <f t="shared" si="2"/>
        <v>5362</v>
      </c>
      <c r="D118">
        <v>5406</v>
      </c>
      <c r="E118">
        <v>113</v>
      </c>
      <c r="F118">
        <v>22866</v>
      </c>
      <c r="G118">
        <f t="shared" si="3"/>
        <v>3115916</v>
      </c>
    </row>
    <row r="119" spans="1:12" x14ac:dyDescent="0.3">
      <c r="A119" s="2">
        <v>44175</v>
      </c>
      <c r="B119">
        <v>109</v>
      </c>
      <c r="C119">
        <f t="shared" si="2"/>
        <v>5471</v>
      </c>
      <c r="D119">
        <v>5455</v>
      </c>
      <c r="E119">
        <v>114</v>
      </c>
      <c r="F119">
        <v>26092</v>
      </c>
      <c r="G119">
        <f t="shared" si="3"/>
        <v>3142008</v>
      </c>
    </row>
    <row r="120" spans="1:12" x14ac:dyDescent="0.3">
      <c r="A120" s="2">
        <v>44176</v>
      </c>
      <c r="B120">
        <v>78</v>
      </c>
      <c r="C120">
        <f t="shared" si="2"/>
        <v>5549</v>
      </c>
      <c r="D120">
        <v>4928</v>
      </c>
      <c r="E120">
        <v>88</v>
      </c>
      <c r="F120">
        <v>22326</v>
      </c>
      <c r="G120">
        <f t="shared" si="3"/>
        <v>3164334</v>
      </c>
    </row>
    <row r="121" spans="1:12" x14ac:dyDescent="0.3">
      <c r="A121" s="2">
        <v>44177</v>
      </c>
      <c r="B121">
        <v>23</v>
      </c>
      <c r="C121">
        <f t="shared" si="2"/>
        <v>5572</v>
      </c>
      <c r="D121">
        <v>2862</v>
      </c>
      <c r="E121">
        <v>25</v>
      </c>
      <c r="F121">
        <v>7198</v>
      </c>
      <c r="G121">
        <f t="shared" si="3"/>
        <v>3171532</v>
      </c>
    </row>
    <row r="122" spans="1:12" x14ac:dyDescent="0.3">
      <c r="A122" s="2">
        <v>44178</v>
      </c>
      <c r="B122">
        <v>25</v>
      </c>
      <c r="C122">
        <f t="shared" si="2"/>
        <v>5597</v>
      </c>
      <c r="D122">
        <v>2198</v>
      </c>
      <c r="E122">
        <v>28</v>
      </c>
      <c r="F122">
        <v>7921</v>
      </c>
      <c r="G122">
        <f t="shared" si="3"/>
        <v>3179453</v>
      </c>
    </row>
    <row r="123" spans="1:12" x14ac:dyDescent="0.3">
      <c r="A123" s="2">
        <v>44179</v>
      </c>
      <c r="B123">
        <v>129</v>
      </c>
      <c r="C123">
        <f t="shared" si="2"/>
        <v>5726</v>
      </c>
      <c r="D123">
        <v>6269</v>
      </c>
      <c r="E123">
        <v>136</v>
      </c>
      <c r="F123">
        <v>29311</v>
      </c>
      <c r="G123">
        <f t="shared" si="3"/>
        <v>3208764</v>
      </c>
    </row>
    <row r="124" spans="1:12" x14ac:dyDescent="0.3">
      <c r="A124" s="2">
        <v>44180</v>
      </c>
      <c r="B124">
        <v>138</v>
      </c>
      <c r="C124">
        <f t="shared" si="2"/>
        <v>5864</v>
      </c>
      <c r="D124">
        <v>5979</v>
      </c>
      <c r="E124">
        <v>143</v>
      </c>
      <c r="F124">
        <v>25341</v>
      </c>
      <c r="G124">
        <f t="shared" si="3"/>
        <v>3234105</v>
      </c>
      <c r="H124">
        <v>3207335</v>
      </c>
      <c r="I124">
        <v>6062</v>
      </c>
      <c r="J124">
        <v>5773</v>
      </c>
      <c r="K124">
        <v>654</v>
      </c>
      <c r="L124">
        <v>145195</v>
      </c>
    </row>
    <row r="125" spans="1:12" x14ac:dyDescent="0.3">
      <c r="A125" s="2">
        <v>44181</v>
      </c>
      <c r="B125">
        <v>84</v>
      </c>
      <c r="C125">
        <f t="shared" si="2"/>
        <v>5948</v>
      </c>
      <c r="D125">
        <v>5645</v>
      </c>
      <c r="E125">
        <v>89</v>
      </c>
      <c r="F125">
        <v>22430</v>
      </c>
      <c r="G125">
        <f t="shared" si="3"/>
        <v>3256535</v>
      </c>
    </row>
    <row r="126" spans="1:12" x14ac:dyDescent="0.3">
      <c r="A126" s="2">
        <v>44182</v>
      </c>
      <c r="B126">
        <v>14</v>
      </c>
      <c r="C126">
        <f t="shared" si="2"/>
        <v>5962</v>
      </c>
      <c r="D126">
        <v>1566</v>
      </c>
      <c r="E126">
        <v>16</v>
      </c>
      <c r="F126">
        <v>10230</v>
      </c>
      <c r="G126">
        <f t="shared" si="3"/>
        <v>3266765</v>
      </c>
    </row>
    <row r="127" spans="1:12" x14ac:dyDescent="0.3">
      <c r="A127" s="2">
        <v>44183</v>
      </c>
      <c r="B127">
        <v>93</v>
      </c>
      <c r="C127">
        <f t="shared" si="2"/>
        <v>6055</v>
      </c>
      <c r="D127">
        <v>5678</v>
      </c>
      <c r="E127">
        <v>97</v>
      </c>
      <c r="F127">
        <v>22254</v>
      </c>
      <c r="G127">
        <f t="shared" si="3"/>
        <v>3289019</v>
      </c>
    </row>
    <row r="128" spans="1:12" x14ac:dyDescent="0.3">
      <c r="A128" s="2">
        <v>44184</v>
      </c>
      <c r="B128">
        <v>26</v>
      </c>
      <c r="C128">
        <f t="shared" si="2"/>
        <v>6081</v>
      </c>
      <c r="D128">
        <v>3642</v>
      </c>
      <c r="E128">
        <v>32</v>
      </c>
      <c r="F128">
        <v>5880</v>
      </c>
      <c r="G128">
        <f t="shared" si="3"/>
        <v>3294899</v>
      </c>
    </row>
    <row r="129" spans="1:12" x14ac:dyDescent="0.3">
      <c r="A129" s="2">
        <v>44185</v>
      </c>
      <c r="B129">
        <v>22</v>
      </c>
      <c r="C129">
        <f t="shared" si="2"/>
        <v>6103</v>
      </c>
      <c r="D129">
        <v>2329</v>
      </c>
      <c r="E129">
        <v>25</v>
      </c>
      <c r="F129">
        <v>3867</v>
      </c>
      <c r="G129">
        <f t="shared" si="3"/>
        <v>3298766</v>
      </c>
    </row>
    <row r="130" spans="1:12" x14ac:dyDescent="0.3">
      <c r="A130" s="2">
        <v>44186</v>
      </c>
      <c r="B130">
        <v>118</v>
      </c>
      <c r="C130">
        <f t="shared" si="2"/>
        <v>6221</v>
      </c>
      <c r="D130">
        <v>6465</v>
      </c>
      <c r="E130">
        <v>125</v>
      </c>
      <c r="F130">
        <v>22854</v>
      </c>
      <c r="G130">
        <f t="shared" si="3"/>
        <v>3321620</v>
      </c>
    </row>
    <row r="131" spans="1:12" x14ac:dyDescent="0.3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3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3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3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3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3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3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3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3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3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3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3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3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3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3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3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3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3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3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3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3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3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3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3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3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3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3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3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3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3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3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3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3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3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3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3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3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3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3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3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3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3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3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3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3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3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3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3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3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3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3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3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3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3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3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3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3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3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3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3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3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3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3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3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3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3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3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3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3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3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3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3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3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3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3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3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3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3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3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3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3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3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3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3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3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3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3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3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3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3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3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3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3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3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3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3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3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3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3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3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3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3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3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3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3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3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3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3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3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3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3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3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3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3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3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3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3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3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3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3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3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3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3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3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3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3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3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3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3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3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3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3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3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3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3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3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3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3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3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3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3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3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3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3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3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3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3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3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3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3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3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3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3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3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3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3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3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3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3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3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3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3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3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3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3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3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3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3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3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3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3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3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3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3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3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3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3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3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3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3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3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3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3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3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3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3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3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3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3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3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3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3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3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3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3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3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3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3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3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3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3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3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3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3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3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3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3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3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3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3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3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3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3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3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3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3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3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3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3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3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3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3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3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3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3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3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3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3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3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3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3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3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3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3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3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3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3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3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3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3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3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3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3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3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3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3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3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3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3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3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3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3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3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3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3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3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3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3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3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3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3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3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3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3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3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3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3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3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3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3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3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3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3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3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3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3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3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3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3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3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3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3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3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3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3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3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3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3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3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3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3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3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3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3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3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3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3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3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3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3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3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3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3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3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3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3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3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3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3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3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3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3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3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3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3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3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3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3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3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3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3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3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3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3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3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3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3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3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3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3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3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3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3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3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3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3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3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3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3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3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3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3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3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3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3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3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3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3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3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3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3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3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3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3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3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3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3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3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3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3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3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3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3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3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3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3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3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3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3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3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3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3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3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3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3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3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3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3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3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3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3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3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3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3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3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3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3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3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3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3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3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3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3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3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3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3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3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3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3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3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3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3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3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3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3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3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3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3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3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3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3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3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3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3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3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3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3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3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3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3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3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3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3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3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3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3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3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3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3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3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3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3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3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3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3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3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3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3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3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3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3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3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3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3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3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3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3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3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3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3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3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3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3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3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3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3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3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3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3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3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3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3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3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3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3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3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3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3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3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3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3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3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3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3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3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3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3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3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3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3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3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3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3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3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3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3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3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3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3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3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3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3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3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3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3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3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3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3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3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3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3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3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3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3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3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3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3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3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3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3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3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3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3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3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3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3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3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3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3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3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3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3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3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3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3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3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3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3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3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3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3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3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3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3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3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3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3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3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3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3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3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3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3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3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3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3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3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3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3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3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3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3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3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3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3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3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3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3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3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3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3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3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3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3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3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3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3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3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3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3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3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3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3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3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3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3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3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3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3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3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3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3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3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3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3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3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3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3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3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3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3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3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3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3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3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3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3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3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3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3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3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3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3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3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3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3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3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3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3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3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3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3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3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3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3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3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3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3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3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3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3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3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3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3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3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3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3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3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3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3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3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3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3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3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3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3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3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3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3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3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3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3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3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3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3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3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3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3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3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3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3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3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3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3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3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3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3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3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3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3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3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3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3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3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3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3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3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3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3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3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3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3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3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3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3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3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3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3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3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3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3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3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3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3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3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3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3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3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3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3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3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3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3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3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3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3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3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3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3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3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3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3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3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3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3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3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3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3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3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3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3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3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3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3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3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3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3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3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3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3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3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3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3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3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3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3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3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3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3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3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3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3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3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3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3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3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3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3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3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3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3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3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3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3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3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3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3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3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3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3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3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3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3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3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3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3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3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3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3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3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3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3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3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3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3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3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3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3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3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3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3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3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3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3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3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3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3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3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3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3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3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3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3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3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3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3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3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3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3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3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3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3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3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3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3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3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3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3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3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3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3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3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3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3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3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3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3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3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3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3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3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3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3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3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3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3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3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3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3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3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3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3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3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3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3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3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3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3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3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3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3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3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3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3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3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3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3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3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3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3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3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3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3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3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3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3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3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3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3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3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3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3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3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3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3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3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3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3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3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3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3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3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3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3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3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3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3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3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3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3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3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3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3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3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3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3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3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3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3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3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3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3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3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3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3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3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3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3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3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3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3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3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3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3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3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3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3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3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3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3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3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3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3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3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3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3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3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3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3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3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3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3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3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3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3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3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3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3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3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3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3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3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3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3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3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3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3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3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3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3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3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3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3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3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3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3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3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3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3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3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3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3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3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3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3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3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3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3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3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3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3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3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3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3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3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3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3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3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3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3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3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3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3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3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3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3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3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3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3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3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3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3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3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3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3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3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3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3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3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3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3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3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3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3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3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3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3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3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3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3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3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3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3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3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3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3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3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3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3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3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3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3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3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3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3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3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3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3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3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3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3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3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3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3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3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3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3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C11" sqref="C11"/>
    </sheetView>
  </sheetViews>
  <sheetFormatPr defaultColWidth="9.44140625" defaultRowHeight="14.4" x14ac:dyDescent="0.3"/>
  <cols>
    <col min="1" max="1" width="11.5546875" bestFit="1" customWidth="1"/>
    <col min="2" max="2" width="39.44140625" bestFit="1" customWidth="1"/>
    <col min="3" max="3" width="15.44140625" bestFit="1" customWidth="1"/>
    <col min="4" max="4" width="51" bestFit="1" customWidth="1"/>
    <col min="5" max="5" width="32.44140625" bestFit="1" customWidth="1"/>
    <col min="6" max="6" width="69.44140625" bestFit="1" customWidth="1"/>
    <col min="7" max="7" width="25" bestFit="1" customWidth="1"/>
  </cols>
  <sheetData>
    <row r="1" spans="1:7" s="1" customFormat="1" x14ac:dyDescent="0.3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3">
      <c r="A2" s="158">
        <v>45178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3">
      <c r="A3" s="158">
        <v>45178</v>
      </c>
      <c r="B3" s="50" t="s">
        <v>1017</v>
      </c>
      <c r="C3" s="157" t="s">
        <v>450</v>
      </c>
      <c r="D3" s="157">
        <v>1</v>
      </c>
      <c r="E3" s="157">
        <v>0</v>
      </c>
    </row>
    <row r="4" spans="1:7" ht="15.75" customHeight="1" x14ac:dyDescent="0.3">
      <c r="A4" s="158">
        <v>45178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3">
      <c r="A5" s="158">
        <v>45178</v>
      </c>
      <c r="B5" s="50" t="s">
        <v>525</v>
      </c>
      <c r="C5" s="157" t="s">
        <v>449</v>
      </c>
      <c r="D5" s="157">
        <v>4</v>
      </c>
      <c r="E5" s="157">
        <v>0</v>
      </c>
    </row>
    <row r="6" spans="1:7" ht="15.75" customHeight="1" x14ac:dyDescent="0.3">
      <c r="A6" s="158">
        <v>45178</v>
      </c>
      <c r="B6" s="50" t="s">
        <v>524</v>
      </c>
      <c r="C6" s="157" t="s">
        <v>448</v>
      </c>
      <c r="D6" s="157">
        <v>39</v>
      </c>
      <c r="E6" s="157">
        <v>1</v>
      </c>
    </row>
    <row r="7" spans="1:7" ht="15.75" customHeight="1" x14ac:dyDescent="0.3">
      <c r="A7" s="158">
        <v>45178</v>
      </c>
      <c r="B7" s="50" t="s">
        <v>523</v>
      </c>
      <c r="C7" s="157" t="s">
        <v>448</v>
      </c>
      <c r="D7" s="157">
        <v>4</v>
      </c>
      <c r="E7" s="157">
        <v>0</v>
      </c>
    </row>
    <row r="8" spans="1:7" ht="15.75" customHeight="1" x14ac:dyDescent="0.3">
      <c r="A8" s="158">
        <v>45178</v>
      </c>
      <c r="B8" s="50" t="s">
        <v>1168</v>
      </c>
      <c r="C8" s="157" t="s">
        <v>448</v>
      </c>
      <c r="D8" s="157">
        <v>4</v>
      </c>
      <c r="E8" s="157">
        <v>0</v>
      </c>
    </row>
    <row r="9" spans="1:7" ht="15.75" customHeight="1" x14ac:dyDescent="0.3">
      <c r="A9" s="158">
        <v>45178</v>
      </c>
      <c r="B9" s="50" t="s">
        <v>522</v>
      </c>
      <c r="C9" s="157" t="s">
        <v>453</v>
      </c>
      <c r="D9" s="157">
        <v>13</v>
      </c>
      <c r="E9" s="157">
        <v>0</v>
      </c>
    </row>
    <row r="10" spans="1:7" ht="15.75" customHeight="1" x14ac:dyDescent="0.3">
      <c r="A10" s="158">
        <v>45178</v>
      </c>
      <c r="B10" s="50" t="s">
        <v>521</v>
      </c>
      <c r="C10" s="157" t="s">
        <v>444</v>
      </c>
      <c r="D10" s="157">
        <v>5</v>
      </c>
      <c r="E10" s="157">
        <v>1</v>
      </c>
    </row>
    <row r="11" spans="1:7" ht="15.75" customHeight="1" x14ac:dyDescent="0.3">
      <c r="A11" s="158">
        <v>45178</v>
      </c>
      <c r="B11" s="50" t="s">
        <v>520</v>
      </c>
      <c r="C11" s="157" t="s">
        <v>444</v>
      </c>
      <c r="D11" s="157">
        <v>0</v>
      </c>
      <c r="E11" s="157">
        <v>0</v>
      </c>
    </row>
    <row r="12" spans="1:7" ht="15.75" customHeight="1" x14ac:dyDescent="0.3">
      <c r="A12" s="158">
        <v>45178</v>
      </c>
      <c r="B12" s="50" t="s">
        <v>519</v>
      </c>
      <c r="C12" s="157" t="s">
        <v>443</v>
      </c>
      <c r="D12" s="157">
        <v>6</v>
      </c>
      <c r="E12" s="157">
        <v>1</v>
      </c>
    </row>
    <row r="13" spans="1:7" ht="15.75" customHeight="1" x14ac:dyDescent="0.3">
      <c r="A13" s="158">
        <v>45178</v>
      </c>
      <c r="B13" s="50" t="s">
        <v>518</v>
      </c>
      <c r="C13" s="157" t="s">
        <v>442</v>
      </c>
      <c r="D13" s="157">
        <v>13</v>
      </c>
      <c r="E13" s="157">
        <v>1</v>
      </c>
    </row>
    <row r="14" spans="1:7" ht="15.75" customHeight="1" x14ac:dyDescent="0.3">
      <c r="A14" s="158">
        <v>45178</v>
      </c>
      <c r="B14" s="50" t="s">
        <v>517</v>
      </c>
      <c r="C14" s="157" t="s">
        <v>450</v>
      </c>
      <c r="D14" s="157">
        <v>5</v>
      </c>
      <c r="E14" s="157">
        <v>0</v>
      </c>
    </row>
    <row r="15" spans="1:7" ht="15.75" customHeight="1" x14ac:dyDescent="0.3">
      <c r="A15" s="158">
        <v>45178</v>
      </c>
      <c r="B15" s="50" t="s">
        <v>1169</v>
      </c>
      <c r="C15" s="157" t="s">
        <v>442</v>
      </c>
      <c r="D15" s="157">
        <v>2</v>
      </c>
      <c r="E15" s="157">
        <v>0</v>
      </c>
    </row>
    <row r="16" spans="1:7" ht="15.75" customHeight="1" x14ac:dyDescent="0.3">
      <c r="A16" s="158">
        <v>45178</v>
      </c>
      <c r="B16" s="50" t="s">
        <v>516</v>
      </c>
      <c r="C16" s="157" t="s">
        <v>442</v>
      </c>
      <c r="D16" s="157">
        <v>5</v>
      </c>
      <c r="E16" s="157">
        <v>1</v>
      </c>
    </row>
    <row r="17" spans="1:5" ht="15.75" customHeight="1" x14ac:dyDescent="0.3">
      <c r="A17" s="158">
        <v>45178</v>
      </c>
      <c r="B17" s="50" t="s">
        <v>1193</v>
      </c>
      <c r="C17" s="157" t="s">
        <v>442</v>
      </c>
      <c r="D17" s="157">
        <v>4</v>
      </c>
      <c r="E17" s="157">
        <v>0</v>
      </c>
    </row>
    <row r="18" spans="1:5" ht="15.75" customHeight="1" x14ac:dyDescent="0.3">
      <c r="A18" s="158">
        <v>45178</v>
      </c>
      <c r="B18" s="50" t="s">
        <v>1194</v>
      </c>
      <c r="C18" s="157" t="s">
        <v>442</v>
      </c>
      <c r="D18" s="157">
        <v>19</v>
      </c>
      <c r="E18" s="157">
        <v>1</v>
      </c>
    </row>
    <row r="19" spans="1:5" ht="15.75" customHeight="1" x14ac:dyDescent="0.3">
      <c r="A19" s="158">
        <v>45178</v>
      </c>
      <c r="B19" s="50" t="s">
        <v>1170</v>
      </c>
      <c r="C19" s="157" t="s">
        <v>446</v>
      </c>
      <c r="D19" s="157">
        <v>6</v>
      </c>
      <c r="E19" s="157">
        <v>2</v>
      </c>
    </row>
    <row r="20" spans="1:5" ht="15.75" customHeight="1" x14ac:dyDescent="0.3">
      <c r="A20" s="158">
        <v>45178</v>
      </c>
      <c r="B20" s="50" t="s">
        <v>515</v>
      </c>
      <c r="C20" s="157" t="s">
        <v>454</v>
      </c>
      <c r="D20" s="157">
        <v>20</v>
      </c>
      <c r="E20" s="157">
        <v>1</v>
      </c>
    </row>
    <row r="21" spans="1:5" ht="15.75" customHeight="1" x14ac:dyDescent="0.3">
      <c r="A21" s="158">
        <v>45178</v>
      </c>
      <c r="B21" s="50" t="s">
        <v>514</v>
      </c>
      <c r="C21" s="157" t="s">
        <v>442</v>
      </c>
      <c r="D21" s="157">
        <v>1</v>
      </c>
      <c r="E21" s="157">
        <v>0</v>
      </c>
    </row>
    <row r="22" spans="1:5" ht="15.75" customHeight="1" x14ac:dyDescent="0.3">
      <c r="A22" s="158">
        <v>45178</v>
      </c>
      <c r="B22" s="50" t="s">
        <v>1195</v>
      </c>
      <c r="C22" s="157" t="s">
        <v>447</v>
      </c>
      <c r="D22" s="157">
        <v>7</v>
      </c>
      <c r="E22" s="157">
        <v>0</v>
      </c>
    </row>
    <row r="23" spans="1:5" ht="15.75" customHeight="1" x14ac:dyDescent="0.3">
      <c r="A23" s="158">
        <v>45178</v>
      </c>
      <c r="B23" s="50" t="s">
        <v>1171</v>
      </c>
      <c r="C23" s="157" t="s">
        <v>442</v>
      </c>
      <c r="D23" s="157">
        <v>1</v>
      </c>
      <c r="E23" s="157">
        <v>0</v>
      </c>
    </row>
    <row r="24" spans="1:5" ht="15.75" customHeight="1" x14ac:dyDescent="0.3">
      <c r="A24" s="158">
        <v>45178</v>
      </c>
      <c r="B24" s="50" t="s">
        <v>513</v>
      </c>
      <c r="C24" s="157" t="s">
        <v>446</v>
      </c>
      <c r="D24" s="157">
        <v>4</v>
      </c>
      <c r="E24" s="157">
        <v>0</v>
      </c>
    </row>
    <row r="25" spans="1:5" ht="15.75" customHeight="1" x14ac:dyDescent="0.3">
      <c r="A25" s="158">
        <v>45178</v>
      </c>
      <c r="B25" s="50" t="s">
        <v>512</v>
      </c>
      <c r="C25" s="157" t="s">
        <v>453</v>
      </c>
      <c r="D25" s="157">
        <v>1</v>
      </c>
      <c r="E25" s="157">
        <v>0</v>
      </c>
    </row>
    <row r="26" spans="1:5" ht="15.75" customHeight="1" x14ac:dyDescent="0.3">
      <c r="A26" s="158">
        <v>45178</v>
      </c>
      <c r="B26" s="50" t="s">
        <v>511</v>
      </c>
      <c r="C26" s="157" t="s">
        <v>454</v>
      </c>
      <c r="D26" s="157">
        <v>9</v>
      </c>
      <c r="E26" s="157">
        <v>0</v>
      </c>
    </row>
    <row r="27" spans="1:5" ht="15.75" customHeight="1" x14ac:dyDescent="0.3">
      <c r="A27" s="158">
        <v>45178</v>
      </c>
      <c r="B27" s="50" t="s">
        <v>510</v>
      </c>
      <c r="C27" s="157" t="s">
        <v>443</v>
      </c>
      <c r="D27" s="157">
        <v>10</v>
      </c>
      <c r="E27" s="157">
        <v>0</v>
      </c>
    </row>
    <row r="28" spans="1:5" ht="15.75" customHeight="1" x14ac:dyDescent="0.3">
      <c r="A28" s="158">
        <v>45178</v>
      </c>
      <c r="B28" s="50" t="s">
        <v>509</v>
      </c>
      <c r="C28" s="157" t="s">
        <v>441</v>
      </c>
      <c r="D28" s="157">
        <v>1</v>
      </c>
      <c r="E28" s="157">
        <v>0</v>
      </c>
    </row>
    <row r="29" spans="1:5" ht="15.75" customHeight="1" x14ac:dyDescent="0.3">
      <c r="A29" s="158">
        <v>45178</v>
      </c>
      <c r="B29" s="50" t="s">
        <v>508</v>
      </c>
      <c r="C29" s="157" t="s">
        <v>441</v>
      </c>
      <c r="D29" s="157">
        <v>1</v>
      </c>
      <c r="E29" s="157">
        <v>0</v>
      </c>
    </row>
    <row r="30" spans="1:5" ht="15.75" customHeight="1" x14ac:dyDescent="0.3">
      <c r="A30" s="158">
        <v>45178</v>
      </c>
      <c r="B30" s="50" t="s">
        <v>507</v>
      </c>
      <c r="C30" s="157" t="s">
        <v>450</v>
      </c>
      <c r="D30" s="157">
        <v>2</v>
      </c>
      <c r="E30" s="157">
        <v>0</v>
      </c>
    </row>
    <row r="31" spans="1:5" ht="15.75" customHeight="1" x14ac:dyDescent="0.3">
      <c r="A31" s="158">
        <v>45178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3">
      <c r="A32" s="158">
        <v>45178</v>
      </c>
      <c r="B32" s="50" t="s">
        <v>506</v>
      </c>
      <c r="C32" s="157" t="s">
        <v>448</v>
      </c>
      <c r="D32" s="157">
        <v>3</v>
      </c>
      <c r="E32" s="157">
        <v>1</v>
      </c>
    </row>
    <row r="33" spans="1:5" ht="15.75" customHeight="1" x14ac:dyDescent="0.3">
      <c r="A33" s="158">
        <v>45178</v>
      </c>
      <c r="B33" s="50" t="s">
        <v>1188</v>
      </c>
      <c r="C33" s="157" t="s">
        <v>446</v>
      </c>
      <c r="D33" s="157">
        <v>2</v>
      </c>
      <c r="E33" s="157">
        <v>0</v>
      </c>
    </row>
    <row r="34" spans="1:5" ht="15.75" customHeight="1" x14ac:dyDescent="0.3">
      <c r="A34" s="158">
        <v>45178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3">
      <c r="A35" s="158">
        <v>45178</v>
      </c>
      <c r="B35" s="50" t="s">
        <v>505</v>
      </c>
      <c r="C35" s="157" t="s">
        <v>450</v>
      </c>
      <c r="D35" s="157">
        <v>3</v>
      </c>
      <c r="E35" s="157">
        <v>0</v>
      </c>
    </row>
    <row r="36" spans="1:5" ht="15.75" customHeight="1" x14ac:dyDescent="0.3">
      <c r="A36" s="158">
        <v>45178</v>
      </c>
      <c r="B36" s="50" t="s">
        <v>1174</v>
      </c>
      <c r="C36" s="157" t="s">
        <v>446</v>
      </c>
      <c r="D36" s="157">
        <v>4</v>
      </c>
      <c r="E36" s="157">
        <v>0</v>
      </c>
    </row>
    <row r="37" spans="1:5" ht="15.75" customHeight="1" x14ac:dyDescent="0.3">
      <c r="A37" s="158">
        <v>45178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3">
      <c r="A38" s="158">
        <v>45178</v>
      </c>
      <c r="B38" s="50" t="s">
        <v>1196</v>
      </c>
      <c r="C38" s="157" t="s">
        <v>451</v>
      </c>
      <c r="D38" s="157">
        <v>2</v>
      </c>
      <c r="E38" s="157">
        <v>0</v>
      </c>
    </row>
    <row r="39" spans="1:5" ht="15.75" customHeight="1" x14ac:dyDescent="0.3">
      <c r="A39" s="158">
        <v>45178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3">
      <c r="A40" s="158">
        <v>45178</v>
      </c>
      <c r="B40" s="50" t="s">
        <v>1198</v>
      </c>
      <c r="C40" s="157" t="s">
        <v>442</v>
      </c>
      <c r="D40" s="157">
        <v>19</v>
      </c>
      <c r="E40" s="157">
        <v>3</v>
      </c>
    </row>
    <row r="41" spans="1:5" ht="15.75" customHeight="1" x14ac:dyDescent="0.3">
      <c r="A41" s="158">
        <v>45178</v>
      </c>
      <c r="B41" s="50" t="s">
        <v>1176</v>
      </c>
      <c r="C41" s="157" t="s">
        <v>446</v>
      </c>
      <c r="D41" s="157">
        <v>5</v>
      </c>
      <c r="E41" s="157">
        <v>1</v>
      </c>
    </row>
    <row r="42" spans="1:5" ht="15.75" customHeight="1" x14ac:dyDescent="0.3">
      <c r="A42" s="158">
        <v>45178</v>
      </c>
      <c r="B42" s="50" t="s">
        <v>504</v>
      </c>
      <c r="C42" s="157" t="s">
        <v>448</v>
      </c>
      <c r="D42" s="157">
        <v>7</v>
      </c>
      <c r="E42" s="157">
        <v>0</v>
      </c>
    </row>
    <row r="43" spans="1:5" ht="15.75" customHeight="1" x14ac:dyDescent="0.3">
      <c r="A43" s="158">
        <v>45178</v>
      </c>
      <c r="B43" s="50" t="s">
        <v>1177</v>
      </c>
      <c r="C43" s="157" t="s">
        <v>446</v>
      </c>
      <c r="D43" s="157">
        <v>1</v>
      </c>
      <c r="E43" s="157">
        <v>0</v>
      </c>
    </row>
    <row r="44" spans="1:5" ht="15.75" customHeight="1" x14ac:dyDescent="0.3">
      <c r="A44" s="158">
        <v>45178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3">
      <c r="A45" s="158">
        <v>45178</v>
      </c>
      <c r="B45" s="50" t="s">
        <v>503</v>
      </c>
      <c r="C45" s="157" t="s">
        <v>441</v>
      </c>
      <c r="D45" s="157">
        <v>7</v>
      </c>
      <c r="E45" s="157">
        <v>0</v>
      </c>
    </row>
    <row r="46" spans="1:5" ht="15.75" customHeight="1" x14ac:dyDescent="0.3">
      <c r="A46" s="158">
        <v>45178</v>
      </c>
      <c r="B46" s="50" t="s">
        <v>502</v>
      </c>
      <c r="C46" s="157" t="s">
        <v>452</v>
      </c>
      <c r="D46" s="157">
        <v>5</v>
      </c>
      <c r="E46" s="157">
        <v>0</v>
      </c>
    </row>
    <row r="47" spans="1:5" ht="15.75" customHeight="1" x14ac:dyDescent="0.3">
      <c r="A47" s="158">
        <v>45178</v>
      </c>
      <c r="B47" s="50" t="s">
        <v>501</v>
      </c>
      <c r="C47" s="157" t="s">
        <v>446</v>
      </c>
      <c r="D47" s="157">
        <v>5</v>
      </c>
      <c r="E47" s="157">
        <v>0</v>
      </c>
    </row>
    <row r="48" spans="1:5" ht="15.75" customHeight="1" x14ac:dyDescent="0.3">
      <c r="A48" s="158">
        <v>45178</v>
      </c>
      <c r="B48" s="50" t="s">
        <v>1199</v>
      </c>
      <c r="C48" s="157" t="s">
        <v>445</v>
      </c>
      <c r="D48" s="157">
        <v>1</v>
      </c>
      <c r="E48" s="157">
        <v>0</v>
      </c>
    </row>
    <row r="49" spans="1:5" ht="15.75" customHeight="1" x14ac:dyDescent="0.3">
      <c r="A49" s="158">
        <v>45178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3">
      <c r="A50" s="158">
        <v>45178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3">
      <c r="A51" s="158">
        <v>45178</v>
      </c>
      <c r="B51" s="50" t="s">
        <v>1200</v>
      </c>
      <c r="C51" s="157" t="s">
        <v>446</v>
      </c>
      <c r="D51" s="157">
        <v>10</v>
      </c>
      <c r="E51" s="157">
        <v>0</v>
      </c>
    </row>
    <row r="52" spans="1:5" ht="15.75" customHeight="1" x14ac:dyDescent="0.3">
      <c r="A52" s="158">
        <v>45178</v>
      </c>
      <c r="B52" s="50" t="s">
        <v>1201</v>
      </c>
      <c r="C52" s="157" t="s">
        <v>450</v>
      </c>
      <c r="D52" s="157">
        <v>5</v>
      </c>
      <c r="E52" s="157">
        <v>0</v>
      </c>
    </row>
    <row r="53" spans="1:5" ht="15.75" customHeight="1" x14ac:dyDescent="0.3">
      <c r="A53" s="158">
        <v>45178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3">
      <c r="A54" s="158">
        <v>45178</v>
      </c>
      <c r="B54" s="50" t="s">
        <v>1179</v>
      </c>
      <c r="C54" s="157" t="s">
        <v>441</v>
      </c>
      <c r="D54" s="157">
        <v>4</v>
      </c>
      <c r="E54" s="157">
        <v>0</v>
      </c>
    </row>
    <row r="55" spans="1:5" ht="15.75" customHeight="1" x14ac:dyDescent="0.3">
      <c r="A55" s="158">
        <v>45178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3">
      <c r="A56" s="158">
        <v>45178</v>
      </c>
      <c r="B56" s="50" t="s">
        <v>497</v>
      </c>
      <c r="C56" s="157" t="s">
        <v>444</v>
      </c>
      <c r="D56" s="157">
        <v>15</v>
      </c>
      <c r="E56" s="157">
        <v>0</v>
      </c>
    </row>
    <row r="57" spans="1:5" ht="15.75" customHeight="1" x14ac:dyDescent="0.3">
      <c r="A57" s="158">
        <v>45178</v>
      </c>
      <c r="B57" s="50" t="s">
        <v>1181</v>
      </c>
      <c r="C57" s="157" t="s">
        <v>452</v>
      </c>
      <c r="D57" s="157">
        <v>5</v>
      </c>
      <c r="E57" s="157">
        <v>0</v>
      </c>
    </row>
    <row r="58" spans="1:5" ht="15.75" customHeight="1" x14ac:dyDescent="0.3">
      <c r="A58" s="158">
        <v>45178</v>
      </c>
      <c r="B58" s="50" t="s">
        <v>1182</v>
      </c>
      <c r="C58" s="157" t="s">
        <v>452</v>
      </c>
      <c r="D58" s="157">
        <v>15</v>
      </c>
      <c r="E58" s="157">
        <v>1</v>
      </c>
    </row>
    <row r="59" spans="1:5" ht="15.75" customHeight="1" x14ac:dyDescent="0.3">
      <c r="A59" s="158">
        <v>45178</v>
      </c>
      <c r="B59" s="50" t="s">
        <v>1183</v>
      </c>
      <c r="C59" s="157" t="s">
        <v>443</v>
      </c>
      <c r="D59" s="157">
        <v>1</v>
      </c>
      <c r="E59" s="157">
        <v>0</v>
      </c>
    </row>
    <row r="60" spans="1:5" ht="15.75" customHeight="1" x14ac:dyDescent="0.3">
      <c r="A60" s="158">
        <v>45178</v>
      </c>
      <c r="B60" s="50" t="s">
        <v>1184</v>
      </c>
      <c r="C60" s="157" t="s">
        <v>452</v>
      </c>
      <c r="D60" s="157">
        <v>6</v>
      </c>
      <c r="E60" s="157">
        <v>0</v>
      </c>
    </row>
    <row r="61" spans="1:5" ht="15.75" customHeight="1" x14ac:dyDescent="0.3">
      <c r="A61" s="158">
        <v>45178</v>
      </c>
      <c r="B61" s="50" t="s">
        <v>1185</v>
      </c>
      <c r="C61" s="157" t="s">
        <v>442</v>
      </c>
      <c r="D61" s="157">
        <v>5</v>
      </c>
      <c r="E61" s="157">
        <v>2</v>
      </c>
    </row>
    <row r="62" spans="1:5" ht="15.75" customHeight="1" x14ac:dyDescent="0.3">
      <c r="A62" s="158">
        <v>45178</v>
      </c>
      <c r="B62" s="50" t="s">
        <v>496</v>
      </c>
      <c r="C62" s="157" t="s">
        <v>452</v>
      </c>
      <c r="D62" s="157">
        <v>8</v>
      </c>
      <c r="E62" s="157">
        <v>0</v>
      </c>
    </row>
    <row r="63" spans="1:5" ht="15.75" customHeight="1" x14ac:dyDescent="0.3">
      <c r="A63" s="158">
        <v>45178</v>
      </c>
      <c r="B63" s="50" t="s">
        <v>495</v>
      </c>
      <c r="C63" s="157" t="s">
        <v>442</v>
      </c>
      <c r="D63" s="157">
        <v>4</v>
      </c>
      <c r="E63" s="157">
        <v>0</v>
      </c>
    </row>
    <row r="64" spans="1:5" ht="15.75" customHeight="1" x14ac:dyDescent="0.3">
      <c r="A64" s="158">
        <v>45178</v>
      </c>
      <c r="B64" s="50" t="s">
        <v>1186</v>
      </c>
      <c r="C64" s="157" t="s">
        <v>441</v>
      </c>
      <c r="D64" s="157">
        <v>2</v>
      </c>
      <c r="E64" s="157">
        <v>0</v>
      </c>
    </row>
    <row r="65" spans="1:5" ht="15.75" customHeight="1" x14ac:dyDescent="0.3">
      <c r="A65" s="158">
        <v>45178</v>
      </c>
      <c r="B65" s="50" t="s">
        <v>1189</v>
      </c>
      <c r="C65" s="157" t="s">
        <v>441</v>
      </c>
      <c r="D65" s="157">
        <v>3</v>
      </c>
      <c r="E65" s="157">
        <v>1</v>
      </c>
    </row>
    <row r="66" spans="1:5" ht="15.75" customHeight="1" x14ac:dyDescent="0.3">
      <c r="A66" s="158">
        <v>45178</v>
      </c>
      <c r="B66" s="50" t="s">
        <v>1187</v>
      </c>
      <c r="C66" s="157" t="s">
        <v>446</v>
      </c>
      <c r="D66" s="157">
        <v>3</v>
      </c>
      <c r="E66" s="157">
        <v>0</v>
      </c>
    </row>
    <row r="67" spans="1:5" ht="15.75" customHeight="1" x14ac:dyDescent="0.3">
      <c r="A67" s="158">
        <v>45178</v>
      </c>
      <c r="B67" s="50" t="s">
        <v>1190</v>
      </c>
      <c r="C67" s="157" t="s">
        <v>441</v>
      </c>
      <c r="D67" s="157">
        <v>5</v>
      </c>
      <c r="E67" s="157">
        <v>0</v>
      </c>
    </row>
    <row r="68" spans="1:5" x14ac:dyDescent="0.3">
      <c r="A68" s="158">
        <v>45178</v>
      </c>
      <c r="B68" s="50" t="s">
        <v>1191</v>
      </c>
      <c r="C68" s="157" t="s">
        <v>441</v>
      </c>
      <c r="D68" s="157">
        <v>9</v>
      </c>
      <c r="E68" s="157">
        <v>1</v>
      </c>
    </row>
    <row r="69" spans="1:5" x14ac:dyDescent="0.3">
      <c r="A69" s="158">
        <v>45178</v>
      </c>
      <c r="B69" s="50" t="s">
        <v>494</v>
      </c>
      <c r="C69" s="157" t="s">
        <v>446</v>
      </c>
      <c r="D69" s="157">
        <v>2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471"/>
  <sheetViews>
    <sheetView zoomScaleNormal="100" workbookViewId="0">
      <pane ySplit="1" topLeftCell="A7450" activePane="bottomLeft" state="frozen"/>
      <selection activeCell="F21" sqref="F21:G34"/>
      <selection pane="bottomLeft" activeCell="D7468" sqref="D7468"/>
    </sheetView>
  </sheetViews>
  <sheetFormatPr defaultColWidth="9.44140625" defaultRowHeight="14.4" x14ac:dyDescent="0.3"/>
  <cols>
    <col min="1" max="1" width="30.5546875" bestFit="1" customWidth="1"/>
    <col min="2" max="2" width="10.5546875" style="2" bestFit="1" customWidth="1"/>
    <col min="3" max="3" width="9.44140625" customWidth="1"/>
    <col min="4" max="4" width="16" bestFit="1" customWidth="1"/>
    <col min="5" max="5" width="16.5546875" customWidth="1"/>
    <col min="6" max="6" width="9.44140625" bestFit="1" customWidth="1"/>
    <col min="7" max="7" width="16" bestFit="1" customWidth="1"/>
    <col min="8" max="8" width="12" bestFit="1" customWidth="1"/>
  </cols>
  <sheetData>
    <row r="1" spans="1:10" s="164" customFormat="1" ht="43.2" x14ac:dyDescent="0.3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3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3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3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3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3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3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3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3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3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3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3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3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3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3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3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3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3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3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3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3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3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3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3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3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3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3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3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3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3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3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3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3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3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3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3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3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3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3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3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3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3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3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3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3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3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3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3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3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3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3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3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3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3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3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3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3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3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3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3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3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3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3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3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3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3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3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3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3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3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3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3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3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3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3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3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3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3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3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3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3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3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3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3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3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3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3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3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3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3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3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3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3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3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3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3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3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3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3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3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3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3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3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3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3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3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3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3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3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3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3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3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3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3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3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3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3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3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3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3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3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3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3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3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3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3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3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3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3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3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3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3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3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3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3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3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3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3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3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3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3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3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3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3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3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3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3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3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3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3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3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3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3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3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3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3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3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3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3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3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3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3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3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3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3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3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3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3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3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3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3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3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3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3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3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3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3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3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3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3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3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3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3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3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3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3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3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3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3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3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3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3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3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3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3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3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3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3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3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3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3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3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3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3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3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3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3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3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3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3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3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3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3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3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3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3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3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3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3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3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3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3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3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3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3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3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3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3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3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3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3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3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3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3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3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3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3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3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3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3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3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3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3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3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3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3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3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3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3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3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3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3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3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3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3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3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3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3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3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3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3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3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3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3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3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3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3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3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3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3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3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3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3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3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3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3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3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3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3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3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3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3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3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3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3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3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3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3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3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3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3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3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3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3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3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3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3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3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3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3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3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3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3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3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3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3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3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3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3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3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3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3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3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3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3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3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3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3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3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3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3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3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3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3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3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3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3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3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3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3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3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3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3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3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3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3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3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3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3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3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3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3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3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3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3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3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3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3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3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3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3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3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3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3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3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3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3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3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3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3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3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3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3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3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3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3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3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3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3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3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3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3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3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3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3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3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3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3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3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3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3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3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3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3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3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3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3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3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3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3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3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3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3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3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3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3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3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3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3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3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3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3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3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3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3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3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3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3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3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3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3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3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3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3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3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3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3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3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3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3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3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3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3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3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3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3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3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3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3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3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3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3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3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3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3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3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3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3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3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3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3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3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3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3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3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3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3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3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3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3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3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3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3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3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3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3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3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3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3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3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3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3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3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3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3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3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3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3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3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3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3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3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3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3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3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3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3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3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3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3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3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3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3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3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3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3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3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3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3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3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3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3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3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3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3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3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3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3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3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3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3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3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3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3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3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3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3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3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3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3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3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3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3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3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3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3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3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3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3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3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3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3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3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3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3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3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3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3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3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3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3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3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3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3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3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3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3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3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3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3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3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3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3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3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3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3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3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3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3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3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3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3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3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3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3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3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3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3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3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3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3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3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3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3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3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3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3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3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3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3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3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3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3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3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3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3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3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3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3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3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3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3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3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3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3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3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3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3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3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3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3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3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3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3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3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3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3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3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3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3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3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3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3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3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3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3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3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3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3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3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3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3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3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3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3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3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3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3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3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3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3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3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3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3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3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3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3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3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3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3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3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3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3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3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3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3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3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3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3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3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3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3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3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3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3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3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3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3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3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3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3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3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3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3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3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3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3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3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3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3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3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3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3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3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3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3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3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3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3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3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3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3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3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3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3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3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3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3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3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3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3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3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3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3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3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3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3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3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3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3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3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3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3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3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3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3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3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3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3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3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3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3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3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3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3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3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3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3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3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3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3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3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3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3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3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3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3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3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3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3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3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3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3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3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3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3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3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3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3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3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3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3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3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3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3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3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3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3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3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3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3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3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3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3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3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3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3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3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3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3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3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3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3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3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3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3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3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3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3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3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3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3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3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3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3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3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3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3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3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3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3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3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3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3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3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3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3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3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3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3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3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3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3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3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3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3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3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3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3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3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3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3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3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3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3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3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3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3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3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3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3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3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3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3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3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3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3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3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3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3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3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3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3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3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3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3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3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3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3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3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3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3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3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3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3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3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3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3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3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3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3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3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3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3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3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3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3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3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3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3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3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3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3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3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3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3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3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3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3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3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3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3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3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3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3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3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3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3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3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3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3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3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3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3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3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3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3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3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3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3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3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3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3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3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3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3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3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3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3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3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3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3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3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3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3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3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3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3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3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3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3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3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3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3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3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3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3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3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3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3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3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3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3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3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3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3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3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3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3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3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3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3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3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3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3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3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3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3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3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3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3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3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3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3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3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3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3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3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3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3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3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3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3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3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3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3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3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3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3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3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3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3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3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3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3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3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3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3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3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3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3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3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3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3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3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3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3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3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3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3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3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3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3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3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3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3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3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3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3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3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3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3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3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3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3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3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3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3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3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3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3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3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3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3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3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3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3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3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3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3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3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3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3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3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3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3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3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3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3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3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3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3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3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3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3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3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3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3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3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3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3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3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3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3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3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3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3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3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3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3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3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3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3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3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3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3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3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3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3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3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3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3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3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3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3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3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3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3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3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3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3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3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3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3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3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3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3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3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3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3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3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3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3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3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3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3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3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3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3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3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3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3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3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3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3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3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3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3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3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3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3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3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3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3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3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3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3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3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3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3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3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3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3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3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3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3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3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3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3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3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3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3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3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3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3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3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3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3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3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3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3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3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3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3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3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3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3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3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3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3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3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3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3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3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3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3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3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3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3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3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3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3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3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3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3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3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3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3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3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3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3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3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3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3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3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3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3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3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3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3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3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3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3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3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3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3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3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3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3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3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3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3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3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3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3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3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3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3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3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3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3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3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3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3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3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3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3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3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3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3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3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3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3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3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3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3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3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3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3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3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3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3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3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3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3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3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3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3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3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3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3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3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3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3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3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3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3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3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3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3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3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3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3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3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3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3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3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3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3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3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3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3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3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3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3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3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3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3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3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3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3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3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3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3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3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3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3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3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3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3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3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3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3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3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3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3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3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3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3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3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3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3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3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3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3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3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3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3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3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3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3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3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3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3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3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3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3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3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3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3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3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3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3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3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3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3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3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3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3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3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3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3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3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3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3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3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3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3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3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3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3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3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3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3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3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3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3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3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3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3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3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3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3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3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3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3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3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3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3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3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3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3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3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3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3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3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3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3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3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3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3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3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3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3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3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3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3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3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3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3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3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3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3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3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3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3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3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3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3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3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3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3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3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3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3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3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3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3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3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3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3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3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3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3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3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3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3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3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3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3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3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3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3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3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3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3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3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3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3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3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3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3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3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3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3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3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3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3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3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3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3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3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3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3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3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3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3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3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3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3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3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3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3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3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3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3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3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3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3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3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3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3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3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3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3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3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3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3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3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3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3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3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3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3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3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3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3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3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3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3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3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3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3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3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3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3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3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3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3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3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3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3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3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3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3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3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3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3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3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3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3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3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3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3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3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3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3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3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3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3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3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3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3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3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3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3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3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3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3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3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3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3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3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3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3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3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3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3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3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3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3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3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3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3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3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3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3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3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3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3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3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3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3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3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3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3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3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3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3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3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3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3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3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3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3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3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3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3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3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3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3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3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3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3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3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3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3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3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3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3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3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3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3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3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3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3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3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3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3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3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3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3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3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3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3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3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3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3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3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3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3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3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3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3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3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3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3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3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3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3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3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3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3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3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3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3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3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3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3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3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3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3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3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3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3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3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3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3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3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3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3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3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3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3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3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3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3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3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3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3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3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3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3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3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3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3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3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3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3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3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3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3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3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3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3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3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3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3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3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3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3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3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3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3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3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3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3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3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3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3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3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3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3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3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3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3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3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3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3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3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3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3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3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3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3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3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3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3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3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3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3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3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3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3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3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3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3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3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3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3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3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3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3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3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3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3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3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3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3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3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3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3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3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3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3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3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3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3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3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3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3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3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3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3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3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3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3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3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3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3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3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3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3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3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3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3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3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3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3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3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3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3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3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3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3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3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3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3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3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3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3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3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3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3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3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3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3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3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3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3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3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3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3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3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3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3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3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3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3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3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3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3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3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3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3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3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3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3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3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3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3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3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3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3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3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3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3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3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3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3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3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3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3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3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3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3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3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3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3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3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3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3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3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3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3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3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3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3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3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3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3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3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3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3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3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3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3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3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3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3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3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3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3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3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3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3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3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3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3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3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3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3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3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3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3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3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3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3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3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3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3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3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3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3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3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3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3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3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3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3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3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3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3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3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3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3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3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3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3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3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3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3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3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3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3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3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3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3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3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3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3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3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3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3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3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3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3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3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3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3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3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3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3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3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3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3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3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3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3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3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3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3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3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3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3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3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3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3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3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3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3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3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3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3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3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3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3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3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3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3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3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3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3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3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3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3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3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3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3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3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3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3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3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3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3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3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3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3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3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3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3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3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3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3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3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3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3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3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3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3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3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3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3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3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3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3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3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3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3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3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3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3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3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3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3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3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3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3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3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3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3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3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3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3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3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3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3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3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3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3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3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3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3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3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3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3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3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3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3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3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3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3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3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3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3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3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3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3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3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3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3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3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3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3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3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3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3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3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3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3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3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3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3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3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3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3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3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3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3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3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3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3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3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3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3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3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3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3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3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3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3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3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3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3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3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3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3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3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3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3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3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3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3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3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3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3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3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3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3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3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3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3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3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3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3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3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3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3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3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3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3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3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3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3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3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3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3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3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3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3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3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3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3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3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3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3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3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3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3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3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3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3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3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3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3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3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3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3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3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3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3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3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3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3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3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3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3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3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3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3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3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3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3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3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3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3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3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3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3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3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3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3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3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3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3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3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3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3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3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3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3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3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3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3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3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3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3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3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3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3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3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3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3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3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3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3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3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3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3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3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3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3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3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3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3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3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3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3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3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3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3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3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3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3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3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3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3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3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3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3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3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3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3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3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3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3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3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3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3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3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3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3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3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3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3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3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3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3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3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3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3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3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3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3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3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3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3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3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3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3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3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3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3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3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3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3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3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3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3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3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3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3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3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3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3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3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3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3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3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3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3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3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3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3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3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3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3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3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3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3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3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3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3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3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3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3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3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3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3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3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3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3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3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3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3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3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3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3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3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3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3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3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3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3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3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3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3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3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3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3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3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3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3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3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3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3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3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3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3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3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3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3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3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3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3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3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3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3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3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3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3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3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3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3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3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3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3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3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3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3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3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3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3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3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3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3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3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3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3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3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3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3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3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3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3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3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3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3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3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3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3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3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3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3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3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3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3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3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3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3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3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3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3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3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3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3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3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3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3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3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3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3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3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3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3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3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3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3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3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3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3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3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3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3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3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3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3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3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3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3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3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3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3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3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3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3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3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3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3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3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3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3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3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3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3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3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3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3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3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3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3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3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3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3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3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3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3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3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3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3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3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3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3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3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3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3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3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3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3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3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3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3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3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3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3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3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3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3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3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3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3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3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3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3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3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3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3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3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3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3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3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3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3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3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3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3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3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3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3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3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3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3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3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3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3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3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3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3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3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3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3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3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3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3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3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3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3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3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3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3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3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3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3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3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3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3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3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3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3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3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3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3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3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3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3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3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3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3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3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3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3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3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3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3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3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3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3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3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3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3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3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3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3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3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3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3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3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3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3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3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3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3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3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3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3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3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3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3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3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3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3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3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3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3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3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3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3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3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3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3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3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3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3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3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3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3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3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3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3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3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3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3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3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3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3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3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3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3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3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3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3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3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3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3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3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3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3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3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3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3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3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3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3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3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3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3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3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3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3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3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3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3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3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3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3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3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3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3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3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3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3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3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3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3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3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3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3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3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3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3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3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3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3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3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3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3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3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3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3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3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3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3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3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3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3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3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3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3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3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3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3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3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3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3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3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3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3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3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3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3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3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3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3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3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3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3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3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3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3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3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3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3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3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3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3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3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3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3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3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3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3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3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3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3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3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3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3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3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3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3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3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3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3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3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3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3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3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3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3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3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3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3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3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3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3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3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3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3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3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3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3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3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3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3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3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3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3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3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3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3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3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3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3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3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3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3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3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3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3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3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3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3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3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3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3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3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3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3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3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3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3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3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3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3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3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3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3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3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3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3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3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3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3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3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3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3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3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3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3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3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3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3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3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3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3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3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3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3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3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3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3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3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3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3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3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3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3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3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3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3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3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3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3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3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3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3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3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3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3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3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3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3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3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3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3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3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3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3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3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3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3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3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3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3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3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3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3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3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3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3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3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3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3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3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3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3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3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3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3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3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3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3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3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3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3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3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3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3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3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3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3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3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3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3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3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3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3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3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3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3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3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3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3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3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3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3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3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3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3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3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3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3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3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3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3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3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3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3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3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3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3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3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3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3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3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3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3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3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3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3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3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3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3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3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3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3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3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3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3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3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3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3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3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3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3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3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3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3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3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3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3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3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3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3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3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3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3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3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3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3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3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3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3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3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3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3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3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3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3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3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3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3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3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3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3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3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3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3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3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3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3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3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3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3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3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3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3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3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3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3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3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3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3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3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3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3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3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3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3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3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3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3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3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3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3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3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3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3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3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3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3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3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3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3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3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3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3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3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3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3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3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3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3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3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3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3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3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3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3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3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3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3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3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3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3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3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3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3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3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3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3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3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3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3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3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3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3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3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3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3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3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3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3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3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3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3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3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3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3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3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3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3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3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3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3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3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3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3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3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3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3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3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3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3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3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3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3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3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3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3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3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3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3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3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3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3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3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3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3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3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3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3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3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3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3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3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3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3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3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3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3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3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3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3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3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3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3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3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3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3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3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3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3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3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3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3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3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3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3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3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3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3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3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3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3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3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3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3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3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3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3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3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3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3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3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3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3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3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3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3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3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3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3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3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3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3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3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3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3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3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3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3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3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3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3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3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3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3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3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3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3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3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3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3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3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3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3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3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3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3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3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3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3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3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3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3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3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3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3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3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3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3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3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3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3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3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3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3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3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3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3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3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3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3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3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3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3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3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3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3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3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3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3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3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3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3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3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3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3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3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3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3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3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3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3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3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3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3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3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3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3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3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3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3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3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3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3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3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3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3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3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3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3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3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3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3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3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3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3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3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3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3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3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3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3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3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3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3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3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3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3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3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3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3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3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3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3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3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3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3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3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3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3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3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3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3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3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3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3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3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3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3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3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3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3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3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3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3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3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3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3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3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3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3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3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3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3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3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3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3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3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3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3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3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3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3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3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3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3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3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3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3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3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3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3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3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3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3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3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3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3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3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3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3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3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3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3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3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3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3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3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3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3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3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3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3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3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3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3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3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3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3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3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3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3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3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3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3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3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3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3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3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3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3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3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3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3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3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3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3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3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3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3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3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3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3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3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3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3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3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3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3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3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3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3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3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3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3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3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3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3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3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3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3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3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3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3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3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3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3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3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3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3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3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3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3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3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3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3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3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3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3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3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3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3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3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3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3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3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3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3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3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3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3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3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3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3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3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3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3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3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3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3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3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3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3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3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3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3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3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3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3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3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3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3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3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3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3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3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3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3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3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3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3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3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3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3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3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3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3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3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3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3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3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3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3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3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3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3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3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3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3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3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3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3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3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3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3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3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3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3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3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3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3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3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3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3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3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3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3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3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3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3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3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3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3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3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3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3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3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3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3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3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3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3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3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3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3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3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3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3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3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3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3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3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3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3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3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3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3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3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3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3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3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3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3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3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3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3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3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3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3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3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3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3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3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3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3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3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3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3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3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3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3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3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3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3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3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3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3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3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3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3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3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3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3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3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3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3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3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3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3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3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3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3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3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3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3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3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3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3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3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3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3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3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3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3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3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3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3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3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3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3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3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3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3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3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3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3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3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3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3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3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3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3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3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3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3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3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3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3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3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3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3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3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3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3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3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3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3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3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3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3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3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3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3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3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3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3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3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3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3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3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3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3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3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3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3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3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3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3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3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3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3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3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3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3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3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3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3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3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3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3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3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3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3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3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3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3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3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3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3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3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3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3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3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3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3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3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3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3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3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3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3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3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3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3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3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3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3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3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3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3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3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3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3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3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3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3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3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3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3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3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3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3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3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3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3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3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3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3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3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3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3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3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3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3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3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3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3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3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3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3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3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3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3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3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3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3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3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3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3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3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3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3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3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3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3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3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3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3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3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3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3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3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3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3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3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3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3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3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3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3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3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3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3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3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3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3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3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3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3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3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3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3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3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3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3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3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3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3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3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3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3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3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3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3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3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3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3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3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3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3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3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3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3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3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3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3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3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3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3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3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3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3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3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3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3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3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3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3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3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3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3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3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3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3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3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3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3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3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3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3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3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3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3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3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3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3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3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3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3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3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3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3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3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3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3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3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3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3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3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3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3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3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3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3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3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3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3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3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3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3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3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3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3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3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3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3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3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3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3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3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3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3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3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3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3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3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3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3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3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3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3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3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3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3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3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3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3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3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3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3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3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3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3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3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3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3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3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3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3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3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3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3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3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3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3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3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3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3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3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3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3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3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3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3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3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3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3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3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3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3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3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3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3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3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3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3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3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3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3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3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3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3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3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3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3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3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3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3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3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3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3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3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3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3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3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3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3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3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3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3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3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3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3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3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3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3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3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3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3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3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3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3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3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3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3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3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3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3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3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3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3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3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3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3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3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3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3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3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3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3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3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3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3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3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3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3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3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3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3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3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3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3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3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3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3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3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3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3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3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3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3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3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3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3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3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3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3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3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3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3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3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3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3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3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3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3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3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3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3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3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3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3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3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3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3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3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3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3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3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3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3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3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3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3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3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3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3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3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3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3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3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3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3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3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3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3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3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3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3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3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3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3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3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3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3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3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3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3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3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3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3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3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3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3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3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3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3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3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3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3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3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3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3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3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3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3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3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3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3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3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3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3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3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3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3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3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3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3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3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3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3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3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3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3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3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3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3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3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3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3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3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3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3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3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3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3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3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3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3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3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3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3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3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3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3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3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3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3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3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3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3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3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3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3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3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3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3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3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3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3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3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3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3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3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3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3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3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3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3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3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3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3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3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3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3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3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3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3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3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3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3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3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3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3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3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3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3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3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3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3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3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3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3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3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3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3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3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3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3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3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3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3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3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3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3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3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3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3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3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3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3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3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3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3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3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3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3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3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3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3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3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3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3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3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3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3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3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3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3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3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3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3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3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3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3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3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3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3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3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3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3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3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3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3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3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3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3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3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3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3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3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3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3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3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3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3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3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3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3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3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3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3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3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3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3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3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3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3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3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3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3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3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3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3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3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3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3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3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3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3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3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3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3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3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3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3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3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3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3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3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3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3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3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3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3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3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3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3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3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3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3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3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3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3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3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3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3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3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3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3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3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3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3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3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3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3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3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3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3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3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3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3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3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3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3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3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3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3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3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3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3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3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3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3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3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3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3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3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3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3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3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3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3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3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3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3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3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3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3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3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3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3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3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3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3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3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3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3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3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3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3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3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3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3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3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3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3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3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3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3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3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3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3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3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3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3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3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3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3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3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3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3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3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3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3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3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3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3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3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3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3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3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3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3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3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3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3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3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3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3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3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3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3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3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3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3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3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3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3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3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3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3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3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3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3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3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3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3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3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3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3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3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3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3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3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3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3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3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3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3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3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3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3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3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3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3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3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3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3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3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3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3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3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3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3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3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3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3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3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3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3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3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3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3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3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3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3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3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3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3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3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3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3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3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3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3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3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3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3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3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3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3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3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3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3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3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3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3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3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3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3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3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3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3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3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3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3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3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3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3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3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3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3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3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3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3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3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3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3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3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3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3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3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3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3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3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3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3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3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3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3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3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3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3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3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3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3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3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3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3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3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3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3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3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3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3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3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3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3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3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3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3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3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3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3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3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3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3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3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3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3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3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3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3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3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3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3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3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3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3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3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3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3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3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3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3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3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3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3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3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3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3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3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3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3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3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3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3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3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3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3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3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3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3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3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3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3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3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3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3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3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3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3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3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3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3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3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3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3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3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3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3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3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3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3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3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3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3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3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3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3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3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3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3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3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3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3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3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3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3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3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3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3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3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3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3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3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3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3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3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3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3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3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3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3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3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3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3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3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3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3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3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3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3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3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3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3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3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3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3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3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3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3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3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3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3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3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3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3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3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3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3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3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3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3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3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3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3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3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3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3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3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3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3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3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3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3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3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3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3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3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3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3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3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3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3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3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3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3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3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3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3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3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3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3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3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3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3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3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3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3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3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3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3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3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3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3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3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3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3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3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3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3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3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3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3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3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3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3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3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3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3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3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3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3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3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3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3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3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3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3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3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3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3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3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3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3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3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3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3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3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3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3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3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3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3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3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3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3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3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3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3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3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3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3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3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3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3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3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3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3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3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3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3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3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3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3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3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3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3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3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3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3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3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3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3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3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3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3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3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3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3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3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3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3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3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3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3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3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3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3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3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3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3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3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3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3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3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3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3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3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3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3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3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3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3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3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3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3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3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3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3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3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3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3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3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3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3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3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3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3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3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3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3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3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3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3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3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3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3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3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3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3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3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3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3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3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3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3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3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3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3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3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3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3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3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3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3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3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3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3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3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3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3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3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3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3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3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3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3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3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3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3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3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3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3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3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3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3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3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3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3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3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3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3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3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3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3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3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3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3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3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3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3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3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3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3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3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3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3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3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3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3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3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3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3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3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3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3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3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3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3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3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3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3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3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3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3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3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3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3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3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3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3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3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3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3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3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3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3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3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3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3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3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3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3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3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3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3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3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3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3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3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3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3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3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3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3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3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3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3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3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3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3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3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3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3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3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3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3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3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3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3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3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3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3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3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3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3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3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3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3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3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3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3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3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3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3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3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3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3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3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3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3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3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3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3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3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3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3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3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3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3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3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3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3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3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3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3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3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3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3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3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3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3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3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3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3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3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3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3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3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3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3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3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3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3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3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3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3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3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3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3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3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3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3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3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3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3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3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3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3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3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3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3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3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3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3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3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3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3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3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3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3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3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3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3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3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3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3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3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3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3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3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3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3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3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3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3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3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3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3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3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3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3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3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3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3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3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3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3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3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3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3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3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3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3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3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3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3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3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3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3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3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3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3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3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3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3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3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3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3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3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3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3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3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3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3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3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3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3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3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3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3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3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3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3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3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3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3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3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3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3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3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3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3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3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3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3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3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3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3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3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3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3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3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3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3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3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3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3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3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3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3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3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3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3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3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3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3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3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3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3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3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3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3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3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3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3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3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3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3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3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3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3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3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3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3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3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3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3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3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3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3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3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3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3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3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3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3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3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3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3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3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3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3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3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3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3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3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3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3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3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3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3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3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3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3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3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3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3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3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3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3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3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3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3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3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3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3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3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3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3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3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3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3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3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3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3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3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3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3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3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3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3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3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3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3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3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3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3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3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3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3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3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3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3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3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3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3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3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3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3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3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3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3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3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3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3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3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3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3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3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3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3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3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3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3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3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3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3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3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3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3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3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3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3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3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3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3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3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3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3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3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3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3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3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3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3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3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3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3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3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3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3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3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3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3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3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3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3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3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3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3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3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3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3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3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3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3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3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3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3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3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3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3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3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3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3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3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3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3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3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3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3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3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3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3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3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3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3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3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3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3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3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3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3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3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3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3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3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3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3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3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3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3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3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3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3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3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3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3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3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3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3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3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3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3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3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3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3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3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3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3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3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3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3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3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3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3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3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3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3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3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3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3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3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3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3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3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3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3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3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3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3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3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3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3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3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3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3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3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3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3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3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3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3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3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3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3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3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3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3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3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3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3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3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3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3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3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3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3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3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3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3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3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3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3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3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3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3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3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3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3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3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3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3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3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3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3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3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3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3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3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3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3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3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3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3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3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3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3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3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3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3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3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3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3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3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3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3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3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3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3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3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3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3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3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3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3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3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3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3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3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3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3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3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3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3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3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3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3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3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3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3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3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3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3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3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3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3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3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3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3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3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3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3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3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3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3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3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3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3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3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3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3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3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3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3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3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3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3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3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3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3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3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3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3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3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3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3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3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3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3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3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3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3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3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3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3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3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3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3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3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3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3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3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3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3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3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3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3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3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3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3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3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3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3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3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3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3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3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3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3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3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3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3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3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3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3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3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3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3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3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3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3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3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3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3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3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3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3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3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3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3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3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3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3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3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3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3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3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3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3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3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3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3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3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3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3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3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3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3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3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3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3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3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3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3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3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3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3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3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3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3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3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3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3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3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3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3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3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3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3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3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3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3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3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3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3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3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3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3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3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3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3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3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3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3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3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3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3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3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3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3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3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3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3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3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3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3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3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3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3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3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3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3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3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3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3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3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3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3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3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3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3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3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3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3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3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3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3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3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3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3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3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3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3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3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3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3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3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3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3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3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3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3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3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3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3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3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3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3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3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3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3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3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3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3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3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3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3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3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3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3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3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3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3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3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3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3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3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3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3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3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3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3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3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3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3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3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3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3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3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3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3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3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3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3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3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3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3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3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3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3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3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3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3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3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3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3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3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3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3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3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3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3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3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3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3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3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3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3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3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3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3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3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3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3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3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3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3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3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3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3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3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3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3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3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3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3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3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3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3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3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3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3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3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3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3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3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3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3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3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3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3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3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3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3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3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3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3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3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3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3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3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3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3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3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3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3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3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3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3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3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3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3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3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3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3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3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3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3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3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3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3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3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3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3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3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3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3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3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3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3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3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3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3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3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3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3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3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3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3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3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3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3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3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3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3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3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3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3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3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3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3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3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3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3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3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3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3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3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3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3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3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3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3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3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3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3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3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3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3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3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3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3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3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3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3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3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3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3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3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3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3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3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3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3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3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3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3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3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3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3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3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3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3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3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3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3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3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3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3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3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3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3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3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3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3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3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3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3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3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3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3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3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3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3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3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3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3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3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3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3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3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3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3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3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3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3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3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3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3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3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3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3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3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3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3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3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3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3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3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3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3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3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3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3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3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3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3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3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3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3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3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3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3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3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3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3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3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3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3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3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3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3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3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3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3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3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3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3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3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3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3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3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3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3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3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3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3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3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3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3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3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3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3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3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3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3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3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3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3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3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3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3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3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3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3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3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3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3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3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3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3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3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3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3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3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3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3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3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3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3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3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3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3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3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3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3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3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3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3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3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3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3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3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3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3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3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3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3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3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3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3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3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3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3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3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3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3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3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3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3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3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3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3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3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3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3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3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3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3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3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3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3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3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3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3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3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3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3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3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3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3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3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3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3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3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3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3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3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3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3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3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3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3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3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3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3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3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3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3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3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3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3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3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3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3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3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3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3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3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3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3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3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3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3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3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3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3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3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3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3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3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3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3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3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3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3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3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3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3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3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3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3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3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3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3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3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3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3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3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3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3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3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3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3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3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3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3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3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3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3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3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3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3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3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3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3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3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3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3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3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3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3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3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3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3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3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3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3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3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3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3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3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3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3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3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3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3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3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3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3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3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3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3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3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3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3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3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3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3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3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3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3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3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3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3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3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3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3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3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3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3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3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3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3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3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3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3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3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3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3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3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3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3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3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3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3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3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3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3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3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3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3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3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3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3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3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3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3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3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3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3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3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3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3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3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3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3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3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3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3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3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3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3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3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3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3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3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3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3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3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3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3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3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3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3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3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3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3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3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3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3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3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3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3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3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3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3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3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3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3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3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3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3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3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3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3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3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3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3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3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3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3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3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3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3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3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3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3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3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3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3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3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3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3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3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3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3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3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3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3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3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3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3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3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3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3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3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3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3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3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3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3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3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3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3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3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3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3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3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3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3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3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3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3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3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3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3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3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3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3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3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3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3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3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3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3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3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3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3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3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3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3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3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3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3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3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3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3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3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3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3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3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3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3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3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3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3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3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3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3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3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3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3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3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3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3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3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3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3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3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3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3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3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3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3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3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3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3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3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3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3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3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3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3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3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3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3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3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3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3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3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3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3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3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3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3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3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3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3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3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3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3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3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3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3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3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3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3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3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3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3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3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3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3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3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3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3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3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3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3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3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3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3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3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3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3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3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3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3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3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3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3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3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3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3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3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3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3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3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3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3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3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3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3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3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3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3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3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3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3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3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3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3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3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3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3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3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3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3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3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3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3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3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3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3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3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3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3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3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3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3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3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3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3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3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3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3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3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3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3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3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3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3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3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3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3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3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3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3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3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3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3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3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3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3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3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3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3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3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3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3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3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3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3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3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3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3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3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3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3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3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3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3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3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3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3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3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3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3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3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3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3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3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3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3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3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3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3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3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3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3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3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3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3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3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3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3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3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3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3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3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3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3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3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3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3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3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3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3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3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3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3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3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3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3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3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3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3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3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3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3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3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3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3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3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3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3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3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3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3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3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3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3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3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3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3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3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3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3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3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3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3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3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3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3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3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3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3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3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3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3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3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3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3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3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3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3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3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3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3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3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3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3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3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3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3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3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3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3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3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3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3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3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3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3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3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3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3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3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3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3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3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3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3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3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3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3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3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3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3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3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3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3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3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3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3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3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3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3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3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3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3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3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3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3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3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3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3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3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3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3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3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3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3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3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3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3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3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3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3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3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3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3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3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3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3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3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3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3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3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3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3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3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3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3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3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3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3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3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3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3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3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3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3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3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3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3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3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3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3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3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3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3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3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3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3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3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3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3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3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3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3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3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3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3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3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3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3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3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3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3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3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3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3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3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3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3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3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3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3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3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3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3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3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3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3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3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3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3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3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3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3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3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3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3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3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3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3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3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3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3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3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3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3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3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3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3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3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3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3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3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3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3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3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3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3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3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3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3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3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3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3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3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3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3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3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3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3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3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3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3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3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3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3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3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3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3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3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3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3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3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3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3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3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3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3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3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3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3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3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3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3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3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3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3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3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3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3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3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3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3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3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3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3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3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3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3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3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3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3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3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3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3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3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3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3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3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3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3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3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3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3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3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3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3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3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3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3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3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3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3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3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3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3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3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3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3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3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3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3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3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3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3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3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3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3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3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3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3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3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3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3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3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3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3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3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3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3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3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3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3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3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3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3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3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3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3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3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3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3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3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3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3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3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3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3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3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3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3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3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3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3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3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3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3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3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3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3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3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3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3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3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3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3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3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3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3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3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3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3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3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3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3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3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3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3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3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3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3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3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3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3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3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3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3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3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3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3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3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3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3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3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3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3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3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3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3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3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3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3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3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3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3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3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3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3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3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3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3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3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3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3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3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3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3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3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3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3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3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3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3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3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3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3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3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3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3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3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3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3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3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3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3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3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3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3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3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3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3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3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3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3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3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3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3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3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3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3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3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3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3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3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3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3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3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3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3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3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3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3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3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3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3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3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3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3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3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3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3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3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3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3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3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3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3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3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3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3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3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3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3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3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3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3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3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3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3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3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3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3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3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3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3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3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3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3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3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3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3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3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3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3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3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3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3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3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3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3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3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3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3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3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3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3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3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3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3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3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3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3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3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3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3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3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3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3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3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3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3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3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3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3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3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3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3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3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3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3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3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3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3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3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3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3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3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3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3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3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3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3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3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3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3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3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3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3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3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3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3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3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3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3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3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3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3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3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3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3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3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3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3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3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3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3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3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3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3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3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3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3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3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3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3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3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3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3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3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3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3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3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3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3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3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3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3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3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3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3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3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3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3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3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3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3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3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3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3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3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3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3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3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3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3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3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3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3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3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3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3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3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3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3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3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3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3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3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3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3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3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3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3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3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3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3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3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3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3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3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3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3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3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3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3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3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3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3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3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3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3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3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3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3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3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3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3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3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3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3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3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3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3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3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3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3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3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3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3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3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3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3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3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3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3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3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3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3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3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3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3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3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3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3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3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3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3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3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3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3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3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3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3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3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3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3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3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3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3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3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3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3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3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3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3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3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3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3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3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3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3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3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3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3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3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3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3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3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3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3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3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3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3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3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3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3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3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3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3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3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3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3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3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3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3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3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3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3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3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3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3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3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3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3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3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3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3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3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3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3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3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3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3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3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3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3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3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3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3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3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3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3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3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3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3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3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3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3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3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3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3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3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3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3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3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3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3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3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3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3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3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3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3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3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3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3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3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3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3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3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3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3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3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3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3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3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3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3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3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3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3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3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3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3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3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3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3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3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3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3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3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3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3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3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3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3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3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3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3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3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3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3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3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3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3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3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3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3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3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3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3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3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3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3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3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3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3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3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3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3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3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3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3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3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3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3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3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3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3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3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3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3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3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3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3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3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3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3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3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3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3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3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3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3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3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3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3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3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3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3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3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3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3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3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3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3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3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3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3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3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3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3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3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3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3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3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3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3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3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3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3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3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3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3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3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3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3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3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3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3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3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3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3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3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3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3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3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3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3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3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3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3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3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3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3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3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3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3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3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3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3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3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3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3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3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3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3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3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3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3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3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3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3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3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3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3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3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3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3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3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3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3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3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3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3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3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3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3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3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3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3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3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3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3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3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3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3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3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3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3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3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3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3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3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3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3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3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  <row r="7094" spans="1:8" x14ac:dyDescent="0.3">
      <c r="A7094" t="s">
        <v>1047</v>
      </c>
      <c r="B7094" s="2">
        <v>45116</v>
      </c>
      <c r="C7094">
        <v>397</v>
      </c>
      <c r="D7094">
        <v>2595</v>
      </c>
      <c r="E7094">
        <v>0</v>
      </c>
      <c r="F7094">
        <v>74</v>
      </c>
      <c r="G7094">
        <v>118</v>
      </c>
      <c r="H7094">
        <v>0</v>
      </c>
    </row>
    <row r="7095" spans="1:8" x14ac:dyDescent="0.3">
      <c r="A7095" t="s">
        <v>1048</v>
      </c>
      <c r="B7095" s="2">
        <v>45116</v>
      </c>
      <c r="C7095">
        <v>127</v>
      </c>
      <c r="D7095">
        <v>1215</v>
      </c>
      <c r="E7095">
        <v>0</v>
      </c>
      <c r="F7095">
        <v>47</v>
      </c>
      <c r="G7095">
        <v>109</v>
      </c>
      <c r="H7095">
        <v>0</v>
      </c>
    </row>
    <row r="7096" spans="1:8" x14ac:dyDescent="0.3">
      <c r="A7096" t="s">
        <v>1049</v>
      </c>
      <c r="B7096" s="2">
        <v>45116</v>
      </c>
      <c r="C7096">
        <v>99</v>
      </c>
      <c r="D7096">
        <v>1181</v>
      </c>
      <c r="E7096">
        <v>0</v>
      </c>
      <c r="F7096">
        <v>43</v>
      </c>
      <c r="G7096">
        <v>184</v>
      </c>
      <c r="H7096">
        <v>0</v>
      </c>
    </row>
    <row r="7097" spans="1:8" x14ac:dyDescent="0.3">
      <c r="A7097" t="s">
        <v>1050</v>
      </c>
      <c r="B7097" s="2">
        <v>45116</v>
      </c>
      <c r="C7097">
        <v>68</v>
      </c>
      <c r="D7097">
        <v>854</v>
      </c>
      <c r="E7097">
        <v>0</v>
      </c>
      <c r="F7097">
        <v>20</v>
      </c>
      <c r="G7097">
        <v>45</v>
      </c>
      <c r="H7097">
        <v>0</v>
      </c>
    </row>
    <row r="7098" spans="1:8" x14ac:dyDescent="0.3">
      <c r="A7098" t="s">
        <v>1051</v>
      </c>
      <c r="B7098" s="2">
        <v>45116</v>
      </c>
      <c r="C7098">
        <v>68</v>
      </c>
      <c r="D7098">
        <v>906</v>
      </c>
      <c r="E7098">
        <v>0</v>
      </c>
      <c r="F7098">
        <v>56</v>
      </c>
      <c r="G7098">
        <v>201</v>
      </c>
      <c r="H7098">
        <v>0</v>
      </c>
    </row>
    <row r="7099" spans="1:8" x14ac:dyDescent="0.3">
      <c r="A7099" t="s">
        <v>1052</v>
      </c>
      <c r="B7099" s="2">
        <v>45116</v>
      </c>
      <c r="C7099">
        <v>149</v>
      </c>
      <c r="D7099">
        <v>897</v>
      </c>
      <c r="E7099">
        <v>0</v>
      </c>
      <c r="F7099">
        <v>19</v>
      </c>
      <c r="G7099">
        <v>113</v>
      </c>
      <c r="H7099">
        <v>0</v>
      </c>
    </row>
    <row r="7100" spans="1:8" x14ac:dyDescent="0.3">
      <c r="A7100" t="s">
        <v>1047</v>
      </c>
      <c r="B7100" s="2">
        <v>45117</v>
      </c>
      <c r="C7100">
        <v>385</v>
      </c>
      <c r="D7100">
        <v>2596</v>
      </c>
      <c r="E7100">
        <v>0</v>
      </c>
      <c r="F7100">
        <v>85</v>
      </c>
      <c r="G7100">
        <v>105</v>
      </c>
      <c r="H7100">
        <v>0</v>
      </c>
    </row>
    <row r="7101" spans="1:8" x14ac:dyDescent="0.3">
      <c r="A7101" t="s">
        <v>1048</v>
      </c>
      <c r="B7101" s="2">
        <v>45117</v>
      </c>
      <c r="C7101">
        <v>118</v>
      </c>
      <c r="D7101">
        <v>1281</v>
      </c>
      <c r="E7101">
        <v>0</v>
      </c>
      <c r="F7101">
        <v>54</v>
      </c>
      <c r="G7101">
        <v>90</v>
      </c>
      <c r="H7101">
        <v>0</v>
      </c>
    </row>
    <row r="7102" spans="1:8" x14ac:dyDescent="0.3">
      <c r="A7102" t="s">
        <v>1049</v>
      </c>
      <c r="B7102" s="2">
        <v>45117</v>
      </c>
      <c r="C7102">
        <v>100</v>
      </c>
      <c r="D7102">
        <v>1220</v>
      </c>
      <c r="E7102">
        <v>0</v>
      </c>
      <c r="F7102">
        <v>45</v>
      </c>
      <c r="G7102">
        <v>181</v>
      </c>
      <c r="H7102">
        <v>0</v>
      </c>
    </row>
    <row r="7103" spans="1:8" x14ac:dyDescent="0.3">
      <c r="A7103" t="s">
        <v>1050</v>
      </c>
      <c r="B7103" s="2">
        <v>45117</v>
      </c>
      <c r="C7103">
        <v>71</v>
      </c>
      <c r="D7103">
        <v>866</v>
      </c>
      <c r="E7103">
        <v>0</v>
      </c>
      <c r="F7103">
        <v>14</v>
      </c>
      <c r="G7103">
        <v>49</v>
      </c>
      <c r="H7103">
        <v>0</v>
      </c>
    </row>
    <row r="7104" spans="1:8" x14ac:dyDescent="0.3">
      <c r="A7104" t="s">
        <v>1051</v>
      </c>
      <c r="B7104" s="2">
        <v>45117</v>
      </c>
      <c r="C7104">
        <v>67</v>
      </c>
      <c r="D7104">
        <v>937</v>
      </c>
      <c r="E7104">
        <v>0</v>
      </c>
      <c r="F7104">
        <v>56</v>
      </c>
      <c r="G7104">
        <v>166</v>
      </c>
      <c r="H7104">
        <v>0</v>
      </c>
    </row>
    <row r="7105" spans="1:8" x14ac:dyDescent="0.3">
      <c r="A7105" t="s">
        <v>1052</v>
      </c>
      <c r="B7105" s="2">
        <v>45117</v>
      </c>
      <c r="C7105">
        <v>147</v>
      </c>
      <c r="D7105">
        <v>897</v>
      </c>
      <c r="E7105">
        <v>0</v>
      </c>
      <c r="F7105">
        <v>27</v>
      </c>
      <c r="G7105">
        <v>117</v>
      </c>
      <c r="H7105">
        <v>0</v>
      </c>
    </row>
    <row r="7106" spans="1:8" x14ac:dyDescent="0.3">
      <c r="A7106" t="s">
        <v>1047</v>
      </c>
      <c r="B7106" s="2">
        <v>45118</v>
      </c>
      <c r="C7106">
        <v>418</v>
      </c>
      <c r="D7106">
        <v>2667</v>
      </c>
      <c r="E7106">
        <v>0</v>
      </c>
      <c r="F7106">
        <v>59</v>
      </c>
      <c r="G7106">
        <v>75</v>
      </c>
      <c r="H7106">
        <v>0</v>
      </c>
    </row>
    <row r="7107" spans="1:8" x14ac:dyDescent="0.3">
      <c r="A7107" t="s">
        <v>1048</v>
      </c>
      <c r="B7107" s="2">
        <v>45118</v>
      </c>
      <c r="C7107">
        <v>121</v>
      </c>
      <c r="D7107">
        <v>1336</v>
      </c>
      <c r="E7107">
        <v>0</v>
      </c>
      <c r="F7107">
        <v>51</v>
      </c>
      <c r="G7107">
        <v>78</v>
      </c>
      <c r="H7107">
        <v>0</v>
      </c>
    </row>
    <row r="7108" spans="1:8" x14ac:dyDescent="0.3">
      <c r="A7108" t="s">
        <v>1049</v>
      </c>
      <c r="B7108" s="2">
        <v>45118</v>
      </c>
      <c r="C7108">
        <v>107</v>
      </c>
      <c r="D7108">
        <v>1308</v>
      </c>
      <c r="E7108">
        <v>0</v>
      </c>
      <c r="F7108">
        <v>41</v>
      </c>
      <c r="G7108">
        <v>123</v>
      </c>
      <c r="H7108">
        <v>0</v>
      </c>
    </row>
    <row r="7109" spans="1:8" x14ac:dyDescent="0.3">
      <c r="A7109" t="s">
        <v>1050</v>
      </c>
      <c r="B7109" s="2">
        <v>45118</v>
      </c>
      <c r="C7109">
        <v>69</v>
      </c>
      <c r="D7109">
        <v>901</v>
      </c>
      <c r="E7109">
        <v>0</v>
      </c>
      <c r="F7109">
        <v>18</v>
      </c>
      <c r="G7109">
        <v>41</v>
      </c>
      <c r="H7109">
        <v>0</v>
      </c>
    </row>
    <row r="7110" spans="1:8" x14ac:dyDescent="0.3">
      <c r="A7110" t="s">
        <v>1051</v>
      </c>
      <c r="B7110" s="2">
        <v>45118</v>
      </c>
      <c r="C7110">
        <v>70</v>
      </c>
      <c r="D7110">
        <v>986</v>
      </c>
      <c r="E7110">
        <v>0</v>
      </c>
      <c r="F7110">
        <v>54</v>
      </c>
      <c r="G7110">
        <v>119</v>
      </c>
      <c r="H7110">
        <v>0</v>
      </c>
    </row>
    <row r="7111" spans="1:8" x14ac:dyDescent="0.3">
      <c r="A7111" t="s">
        <v>1052</v>
      </c>
      <c r="B7111" s="2">
        <v>45118</v>
      </c>
      <c r="C7111">
        <v>155</v>
      </c>
      <c r="D7111">
        <v>931</v>
      </c>
      <c r="E7111">
        <v>0</v>
      </c>
      <c r="F7111">
        <v>21</v>
      </c>
      <c r="G7111">
        <v>97</v>
      </c>
      <c r="H7111">
        <v>0</v>
      </c>
    </row>
    <row r="7112" spans="1:8" x14ac:dyDescent="0.3">
      <c r="A7112" t="s">
        <v>1047</v>
      </c>
      <c r="B7112" s="2">
        <v>45119</v>
      </c>
      <c r="C7112">
        <v>430</v>
      </c>
      <c r="D7112">
        <v>2706</v>
      </c>
      <c r="E7112">
        <v>0</v>
      </c>
      <c r="F7112">
        <v>49</v>
      </c>
      <c r="G7112">
        <v>79</v>
      </c>
      <c r="H7112">
        <v>0</v>
      </c>
    </row>
    <row r="7113" spans="1:8" x14ac:dyDescent="0.3">
      <c r="A7113" t="s">
        <v>1048</v>
      </c>
      <c r="B7113" s="2">
        <v>45119</v>
      </c>
      <c r="C7113">
        <v>126</v>
      </c>
      <c r="D7113">
        <v>1339</v>
      </c>
      <c r="E7113">
        <v>0</v>
      </c>
      <c r="F7113">
        <v>47</v>
      </c>
      <c r="G7113">
        <v>100</v>
      </c>
      <c r="H7113">
        <v>0</v>
      </c>
    </row>
    <row r="7114" spans="1:8" x14ac:dyDescent="0.3">
      <c r="A7114" t="s">
        <v>1049</v>
      </c>
      <c r="B7114" s="2">
        <v>45119</v>
      </c>
      <c r="C7114">
        <v>110</v>
      </c>
      <c r="D7114">
        <v>1284</v>
      </c>
      <c r="E7114">
        <v>0</v>
      </c>
      <c r="F7114">
        <v>34</v>
      </c>
      <c r="G7114">
        <v>126</v>
      </c>
      <c r="H7114">
        <v>0</v>
      </c>
    </row>
    <row r="7115" spans="1:8" x14ac:dyDescent="0.3">
      <c r="A7115" t="s">
        <v>1050</v>
      </c>
      <c r="B7115" s="2">
        <v>45119</v>
      </c>
      <c r="C7115">
        <v>72</v>
      </c>
      <c r="D7115">
        <v>892</v>
      </c>
      <c r="E7115">
        <v>0</v>
      </c>
      <c r="F7115">
        <v>17</v>
      </c>
      <c r="G7115">
        <v>42</v>
      </c>
      <c r="H7115">
        <v>0</v>
      </c>
    </row>
    <row r="7116" spans="1:8" x14ac:dyDescent="0.3">
      <c r="A7116" t="s">
        <v>1051</v>
      </c>
      <c r="B7116" s="2">
        <v>45119</v>
      </c>
      <c r="C7116">
        <v>72</v>
      </c>
      <c r="D7116">
        <v>999</v>
      </c>
      <c r="E7116">
        <v>0</v>
      </c>
      <c r="F7116">
        <v>54</v>
      </c>
      <c r="G7116">
        <v>112</v>
      </c>
      <c r="H7116">
        <v>0</v>
      </c>
    </row>
    <row r="7117" spans="1:8" x14ac:dyDescent="0.3">
      <c r="A7117" t="s">
        <v>1052</v>
      </c>
      <c r="B7117" s="2">
        <v>45119</v>
      </c>
      <c r="C7117">
        <v>162</v>
      </c>
      <c r="D7117">
        <v>931</v>
      </c>
      <c r="E7117">
        <v>0</v>
      </c>
      <c r="F7117">
        <v>16</v>
      </c>
      <c r="G7117">
        <v>93</v>
      </c>
      <c r="H7117">
        <v>0</v>
      </c>
    </row>
    <row r="7118" spans="1:8" x14ac:dyDescent="0.3">
      <c r="A7118" t="s">
        <v>1047</v>
      </c>
      <c r="B7118" s="2">
        <v>45120</v>
      </c>
      <c r="C7118">
        <v>433</v>
      </c>
      <c r="D7118">
        <v>2709</v>
      </c>
      <c r="E7118">
        <v>0</v>
      </c>
      <c r="F7118">
        <v>45</v>
      </c>
      <c r="G7118">
        <v>62</v>
      </c>
      <c r="H7118">
        <v>0</v>
      </c>
    </row>
    <row r="7119" spans="1:8" x14ac:dyDescent="0.3">
      <c r="A7119" t="s">
        <v>1048</v>
      </c>
      <c r="B7119" s="2">
        <v>45120</v>
      </c>
      <c r="C7119">
        <v>128</v>
      </c>
      <c r="D7119">
        <v>1323</v>
      </c>
      <c r="E7119">
        <v>0</v>
      </c>
      <c r="F7119">
        <v>47</v>
      </c>
      <c r="G7119">
        <v>91</v>
      </c>
      <c r="H7119">
        <v>0</v>
      </c>
    </row>
    <row r="7120" spans="1:8" x14ac:dyDescent="0.3">
      <c r="A7120" t="s">
        <v>1049</v>
      </c>
      <c r="B7120" s="2">
        <v>45120</v>
      </c>
      <c r="C7120">
        <v>108</v>
      </c>
      <c r="D7120">
        <v>1268</v>
      </c>
      <c r="E7120">
        <v>0</v>
      </c>
      <c r="F7120">
        <v>40</v>
      </c>
      <c r="G7120">
        <v>124</v>
      </c>
      <c r="H7120">
        <v>0</v>
      </c>
    </row>
    <row r="7121" spans="1:8" x14ac:dyDescent="0.3">
      <c r="A7121" t="s">
        <v>1050</v>
      </c>
      <c r="B7121" s="2">
        <v>45120</v>
      </c>
      <c r="C7121">
        <v>72</v>
      </c>
      <c r="D7121">
        <v>882</v>
      </c>
      <c r="E7121">
        <v>0</v>
      </c>
      <c r="F7121">
        <v>20</v>
      </c>
      <c r="G7121">
        <v>44</v>
      </c>
      <c r="H7121">
        <v>0</v>
      </c>
    </row>
    <row r="7122" spans="1:8" x14ac:dyDescent="0.3">
      <c r="A7122" t="s">
        <v>1051</v>
      </c>
      <c r="B7122" s="2">
        <v>45120</v>
      </c>
      <c r="C7122">
        <v>73</v>
      </c>
      <c r="D7122">
        <v>995</v>
      </c>
      <c r="E7122">
        <v>0</v>
      </c>
      <c r="F7122">
        <v>55</v>
      </c>
      <c r="G7122">
        <v>118</v>
      </c>
      <c r="H7122">
        <v>0</v>
      </c>
    </row>
    <row r="7123" spans="1:8" x14ac:dyDescent="0.3">
      <c r="A7123" t="s">
        <v>1052</v>
      </c>
      <c r="B7123" s="2">
        <v>45120</v>
      </c>
      <c r="C7123">
        <v>146</v>
      </c>
      <c r="D7123">
        <v>938</v>
      </c>
      <c r="E7123">
        <v>0</v>
      </c>
      <c r="F7123">
        <v>28</v>
      </c>
      <c r="G7123">
        <v>89</v>
      </c>
      <c r="H7123">
        <v>0</v>
      </c>
    </row>
    <row r="7124" spans="1:8" x14ac:dyDescent="0.3">
      <c r="A7124" t="s">
        <v>1047</v>
      </c>
      <c r="B7124" s="2">
        <v>45121</v>
      </c>
      <c r="C7124">
        <v>419</v>
      </c>
      <c r="D7124">
        <v>2698</v>
      </c>
      <c r="E7124">
        <v>0</v>
      </c>
      <c r="F7124">
        <v>69</v>
      </c>
      <c r="G7124">
        <v>104</v>
      </c>
      <c r="H7124">
        <v>0</v>
      </c>
    </row>
    <row r="7125" spans="1:8" x14ac:dyDescent="0.3">
      <c r="A7125" t="s">
        <v>1048</v>
      </c>
      <c r="B7125" s="2">
        <v>45121</v>
      </c>
      <c r="C7125">
        <v>136</v>
      </c>
      <c r="D7125">
        <v>1320</v>
      </c>
      <c r="E7125">
        <v>0</v>
      </c>
      <c r="F7125">
        <v>41</v>
      </c>
      <c r="G7125">
        <v>95</v>
      </c>
      <c r="H7125">
        <v>0</v>
      </c>
    </row>
    <row r="7126" spans="1:8" x14ac:dyDescent="0.3">
      <c r="A7126" t="s">
        <v>1049</v>
      </c>
      <c r="B7126" s="2">
        <v>45121</v>
      </c>
      <c r="C7126">
        <v>103</v>
      </c>
      <c r="D7126">
        <v>1269</v>
      </c>
      <c r="E7126">
        <v>0</v>
      </c>
      <c r="F7126">
        <v>45</v>
      </c>
      <c r="G7126">
        <v>107</v>
      </c>
      <c r="H7126">
        <v>0</v>
      </c>
    </row>
    <row r="7127" spans="1:8" x14ac:dyDescent="0.3">
      <c r="A7127" t="s">
        <v>1050</v>
      </c>
      <c r="B7127" s="2">
        <v>45121</v>
      </c>
      <c r="C7127">
        <v>70</v>
      </c>
      <c r="D7127">
        <v>894</v>
      </c>
      <c r="E7127">
        <v>0</v>
      </c>
      <c r="F7127">
        <v>18</v>
      </c>
      <c r="G7127">
        <v>32</v>
      </c>
      <c r="H7127">
        <v>0</v>
      </c>
    </row>
    <row r="7128" spans="1:8" x14ac:dyDescent="0.3">
      <c r="A7128" t="s">
        <v>1051</v>
      </c>
      <c r="B7128" s="2">
        <v>45121</v>
      </c>
      <c r="C7128">
        <v>83</v>
      </c>
      <c r="D7128">
        <v>974</v>
      </c>
      <c r="E7128">
        <v>0</v>
      </c>
      <c r="F7128">
        <v>45</v>
      </c>
      <c r="G7128">
        <v>142</v>
      </c>
      <c r="H7128">
        <v>0</v>
      </c>
    </row>
    <row r="7129" spans="1:8" x14ac:dyDescent="0.3">
      <c r="A7129" t="s">
        <v>1052</v>
      </c>
      <c r="B7129" s="2">
        <v>45121</v>
      </c>
      <c r="C7129">
        <v>156</v>
      </c>
      <c r="D7129">
        <v>921</v>
      </c>
      <c r="E7129">
        <v>0</v>
      </c>
      <c r="F7129">
        <v>22</v>
      </c>
      <c r="G7129">
        <v>102</v>
      </c>
      <c r="H7129">
        <v>0</v>
      </c>
    </row>
    <row r="7130" spans="1:8" x14ac:dyDescent="0.3">
      <c r="A7130" t="s">
        <v>1047</v>
      </c>
      <c r="B7130" s="2">
        <v>45122</v>
      </c>
      <c r="C7130">
        <v>417</v>
      </c>
      <c r="D7130">
        <v>2667</v>
      </c>
      <c r="E7130">
        <v>0</v>
      </c>
      <c r="F7130">
        <v>66</v>
      </c>
      <c r="G7130">
        <v>117</v>
      </c>
      <c r="H7130">
        <v>0</v>
      </c>
    </row>
    <row r="7131" spans="1:8" x14ac:dyDescent="0.3">
      <c r="A7131" t="s">
        <v>1048</v>
      </c>
      <c r="B7131" s="2">
        <v>45122</v>
      </c>
      <c r="C7131">
        <v>131</v>
      </c>
      <c r="D7131">
        <v>1304</v>
      </c>
      <c r="E7131">
        <v>0</v>
      </c>
      <c r="F7131">
        <v>46</v>
      </c>
      <c r="G7131">
        <v>100</v>
      </c>
      <c r="H7131">
        <v>0</v>
      </c>
    </row>
    <row r="7132" spans="1:8" x14ac:dyDescent="0.3">
      <c r="A7132" t="s">
        <v>1049</v>
      </c>
      <c r="B7132" s="2">
        <v>45122</v>
      </c>
      <c r="C7132">
        <v>104</v>
      </c>
      <c r="D7132">
        <v>1241</v>
      </c>
      <c r="E7132">
        <v>0</v>
      </c>
      <c r="F7132">
        <v>39</v>
      </c>
      <c r="G7132">
        <v>124</v>
      </c>
      <c r="H7132">
        <v>0</v>
      </c>
    </row>
    <row r="7133" spans="1:8" x14ac:dyDescent="0.3">
      <c r="A7133" t="s">
        <v>1050</v>
      </c>
      <c r="B7133" s="2">
        <v>45122</v>
      </c>
      <c r="C7133">
        <v>70</v>
      </c>
      <c r="D7133">
        <v>846</v>
      </c>
      <c r="E7133">
        <v>0</v>
      </c>
      <c r="F7133">
        <v>18</v>
      </c>
      <c r="G7133">
        <v>69</v>
      </c>
      <c r="H7133">
        <v>0</v>
      </c>
    </row>
    <row r="7134" spans="1:8" x14ac:dyDescent="0.3">
      <c r="A7134" t="s">
        <v>1051</v>
      </c>
      <c r="B7134" s="2">
        <v>45122</v>
      </c>
      <c r="C7134">
        <v>81</v>
      </c>
      <c r="D7134">
        <v>933</v>
      </c>
      <c r="E7134">
        <v>0</v>
      </c>
      <c r="F7134">
        <v>46</v>
      </c>
      <c r="G7134">
        <v>153</v>
      </c>
      <c r="H7134">
        <v>0</v>
      </c>
    </row>
    <row r="7135" spans="1:8" x14ac:dyDescent="0.3">
      <c r="A7135" t="s">
        <v>1052</v>
      </c>
      <c r="B7135" s="2">
        <v>45122</v>
      </c>
      <c r="C7135">
        <v>151</v>
      </c>
      <c r="D7135">
        <v>938</v>
      </c>
      <c r="E7135">
        <v>0</v>
      </c>
      <c r="F7135">
        <v>25</v>
      </c>
      <c r="G7135">
        <v>77</v>
      </c>
      <c r="H7135">
        <v>0</v>
      </c>
    </row>
    <row r="7136" spans="1:8" x14ac:dyDescent="0.3">
      <c r="A7136" t="s">
        <v>1047</v>
      </c>
      <c r="B7136" s="2">
        <v>45123</v>
      </c>
      <c r="C7136">
        <v>410</v>
      </c>
      <c r="D7136">
        <v>2580</v>
      </c>
      <c r="E7136">
        <v>0</v>
      </c>
      <c r="F7136">
        <v>63</v>
      </c>
      <c r="G7136">
        <v>159</v>
      </c>
      <c r="H7136">
        <v>0</v>
      </c>
    </row>
    <row r="7137" spans="1:8" x14ac:dyDescent="0.3">
      <c r="A7137" t="s">
        <v>1048</v>
      </c>
      <c r="B7137" s="2">
        <v>45123</v>
      </c>
      <c r="C7137">
        <v>130</v>
      </c>
      <c r="D7137">
        <v>1275</v>
      </c>
      <c r="E7137">
        <v>0</v>
      </c>
      <c r="F7137">
        <v>48</v>
      </c>
      <c r="G7137">
        <v>124</v>
      </c>
      <c r="H7137">
        <v>0</v>
      </c>
    </row>
    <row r="7138" spans="1:8" x14ac:dyDescent="0.3">
      <c r="A7138" t="s">
        <v>1049</v>
      </c>
      <c r="B7138" s="2">
        <v>45123</v>
      </c>
      <c r="C7138">
        <v>289</v>
      </c>
      <c r="D7138">
        <v>999</v>
      </c>
      <c r="E7138">
        <v>0</v>
      </c>
      <c r="F7138">
        <v>-144</v>
      </c>
      <c r="G7138">
        <v>331</v>
      </c>
      <c r="H7138">
        <v>0</v>
      </c>
    </row>
    <row r="7139" spans="1:8" x14ac:dyDescent="0.3">
      <c r="A7139" t="s">
        <v>1050</v>
      </c>
      <c r="B7139" s="2">
        <v>45123</v>
      </c>
      <c r="C7139">
        <v>69</v>
      </c>
      <c r="D7139">
        <v>838</v>
      </c>
      <c r="E7139">
        <v>0</v>
      </c>
      <c r="F7139">
        <v>18</v>
      </c>
      <c r="G7139">
        <v>55</v>
      </c>
      <c r="H7139">
        <v>0</v>
      </c>
    </row>
    <row r="7140" spans="1:8" x14ac:dyDescent="0.3">
      <c r="A7140" t="s">
        <v>1051</v>
      </c>
      <c r="B7140" s="2">
        <v>45123</v>
      </c>
      <c r="C7140">
        <v>79</v>
      </c>
      <c r="D7140">
        <v>951</v>
      </c>
      <c r="E7140">
        <v>0</v>
      </c>
      <c r="F7140">
        <v>47</v>
      </c>
      <c r="G7140">
        <v>159</v>
      </c>
      <c r="H7140">
        <v>0</v>
      </c>
    </row>
    <row r="7141" spans="1:8" x14ac:dyDescent="0.3">
      <c r="A7141" t="s">
        <v>1052</v>
      </c>
      <c r="B7141" s="2">
        <v>45123</v>
      </c>
      <c r="C7141">
        <v>153</v>
      </c>
      <c r="D7141">
        <v>904</v>
      </c>
      <c r="E7141">
        <v>0</v>
      </c>
      <c r="F7141">
        <v>13</v>
      </c>
      <c r="G7141">
        <v>99</v>
      </c>
      <c r="H7141">
        <v>0</v>
      </c>
    </row>
    <row r="7142" spans="1:8" x14ac:dyDescent="0.3">
      <c r="A7142" t="s">
        <v>1047</v>
      </c>
      <c r="B7142" s="2">
        <v>45124</v>
      </c>
      <c r="C7142">
        <v>400</v>
      </c>
      <c r="D7142">
        <v>2603</v>
      </c>
      <c r="E7142">
        <v>0</v>
      </c>
      <c r="F7142">
        <v>71</v>
      </c>
      <c r="G7142">
        <v>104</v>
      </c>
      <c r="H7142">
        <v>0</v>
      </c>
    </row>
    <row r="7143" spans="1:8" x14ac:dyDescent="0.3">
      <c r="A7143" t="s">
        <v>1048</v>
      </c>
      <c r="B7143" s="2">
        <v>45124</v>
      </c>
      <c r="C7143">
        <v>131</v>
      </c>
      <c r="D7143">
        <v>1282</v>
      </c>
      <c r="E7143">
        <v>0</v>
      </c>
      <c r="F7143">
        <v>42</v>
      </c>
      <c r="G7143">
        <v>126</v>
      </c>
      <c r="H7143">
        <v>0</v>
      </c>
    </row>
    <row r="7144" spans="1:8" x14ac:dyDescent="0.3">
      <c r="A7144" t="s">
        <v>1049</v>
      </c>
      <c r="B7144" s="2">
        <v>45124</v>
      </c>
      <c r="C7144">
        <v>115</v>
      </c>
      <c r="D7144">
        <v>1228</v>
      </c>
      <c r="E7144">
        <v>0</v>
      </c>
      <c r="F7144">
        <v>31</v>
      </c>
      <c r="G7144">
        <v>135</v>
      </c>
      <c r="H7144">
        <v>0</v>
      </c>
    </row>
    <row r="7145" spans="1:8" x14ac:dyDescent="0.3">
      <c r="A7145" t="s">
        <v>1050</v>
      </c>
      <c r="B7145" s="2">
        <v>45124</v>
      </c>
      <c r="C7145">
        <v>71</v>
      </c>
      <c r="D7145">
        <v>861</v>
      </c>
      <c r="E7145">
        <v>0</v>
      </c>
      <c r="F7145">
        <v>19</v>
      </c>
      <c r="G7145">
        <v>47</v>
      </c>
      <c r="H7145">
        <v>0</v>
      </c>
    </row>
    <row r="7146" spans="1:8" x14ac:dyDescent="0.3">
      <c r="A7146" t="s">
        <v>1051</v>
      </c>
      <c r="B7146" s="2">
        <v>45124</v>
      </c>
      <c r="C7146">
        <v>77</v>
      </c>
      <c r="D7146">
        <v>959</v>
      </c>
      <c r="E7146">
        <v>0</v>
      </c>
      <c r="F7146">
        <v>47</v>
      </c>
      <c r="G7146">
        <v>151</v>
      </c>
      <c r="H7146">
        <v>0</v>
      </c>
    </row>
    <row r="7147" spans="1:8" x14ac:dyDescent="0.3">
      <c r="A7147" t="s">
        <v>1052</v>
      </c>
      <c r="B7147" s="2">
        <v>45124</v>
      </c>
      <c r="C7147">
        <v>155</v>
      </c>
      <c r="D7147">
        <v>878</v>
      </c>
      <c r="E7147">
        <v>0</v>
      </c>
      <c r="F7147">
        <v>22</v>
      </c>
      <c r="G7147">
        <v>123</v>
      </c>
      <c r="H7147">
        <v>0</v>
      </c>
    </row>
    <row r="7148" spans="1:8" x14ac:dyDescent="0.3">
      <c r="A7148" t="s">
        <v>1047</v>
      </c>
      <c r="B7148" s="2">
        <v>45125</v>
      </c>
      <c r="C7148">
        <v>418</v>
      </c>
      <c r="D7148">
        <v>2685</v>
      </c>
      <c r="E7148">
        <v>0</v>
      </c>
      <c r="F7148">
        <v>57</v>
      </c>
      <c r="G7148">
        <v>65</v>
      </c>
      <c r="H7148">
        <v>0</v>
      </c>
    </row>
    <row r="7149" spans="1:8" x14ac:dyDescent="0.3">
      <c r="A7149" t="s">
        <v>1048</v>
      </c>
      <c r="B7149" s="2">
        <v>45125</v>
      </c>
      <c r="C7149">
        <v>142</v>
      </c>
      <c r="D7149">
        <v>1360</v>
      </c>
      <c r="E7149">
        <v>0</v>
      </c>
      <c r="F7149">
        <v>38</v>
      </c>
      <c r="G7149">
        <v>101</v>
      </c>
      <c r="H7149">
        <v>0</v>
      </c>
    </row>
    <row r="7150" spans="1:8" x14ac:dyDescent="0.3">
      <c r="A7150" t="s">
        <v>1049</v>
      </c>
      <c r="B7150" s="2">
        <v>45125</v>
      </c>
      <c r="C7150">
        <v>115</v>
      </c>
      <c r="D7150">
        <v>1270</v>
      </c>
      <c r="E7150">
        <v>0</v>
      </c>
      <c r="F7150">
        <v>36</v>
      </c>
      <c r="G7150">
        <v>148</v>
      </c>
      <c r="H7150">
        <v>0</v>
      </c>
    </row>
    <row r="7151" spans="1:8" x14ac:dyDescent="0.3">
      <c r="A7151" t="s">
        <v>1050</v>
      </c>
      <c r="B7151" s="2">
        <v>45125</v>
      </c>
      <c r="C7151">
        <v>77</v>
      </c>
      <c r="D7151">
        <v>889</v>
      </c>
      <c r="E7151">
        <v>0</v>
      </c>
      <c r="F7151">
        <v>17</v>
      </c>
      <c r="G7151">
        <v>27</v>
      </c>
      <c r="H7151">
        <v>0</v>
      </c>
    </row>
    <row r="7152" spans="1:8" x14ac:dyDescent="0.3">
      <c r="A7152" t="s">
        <v>1051</v>
      </c>
      <c r="B7152" s="2">
        <v>45125</v>
      </c>
      <c r="C7152">
        <v>84</v>
      </c>
      <c r="D7152">
        <v>988</v>
      </c>
      <c r="E7152">
        <v>0</v>
      </c>
      <c r="F7152">
        <v>38</v>
      </c>
      <c r="G7152">
        <v>126</v>
      </c>
      <c r="H7152">
        <v>0</v>
      </c>
    </row>
    <row r="7153" spans="1:8" x14ac:dyDescent="0.3">
      <c r="A7153" t="s">
        <v>1052</v>
      </c>
      <c r="B7153" s="2">
        <v>45125</v>
      </c>
      <c r="C7153">
        <v>148</v>
      </c>
      <c r="D7153">
        <v>940</v>
      </c>
      <c r="E7153">
        <v>0</v>
      </c>
      <c r="F7153">
        <v>25</v>
      </c>
      <c r="G7153">
        <v>76</v>
      </c>
      <c r="H7153">
        <v>0</v>
      </c>
    </row>
    <row r="7154" spans="1:8" x14ac:dyDescent="0.3">
      <c r="A7154" t="s">
        <v>1047</v>
      </c>
      <c r="B7154" s="2">
        <v>45126</v>
      </c>
      <c r="C7154">
        <v>435</v>
      </c>
      <c r="D7154">
        <v>2672</v>
      </c>
      <c r="E7154">
        <v>0</v>
      </c>
      <c r="F7154">
        <v>47</v>
      </c>
      <c r="G7154">
        <v>75</v>
      </c>
      <c r="H7154">
        <v>0</v>
      </c>
    </row>
    <row r="7155" spans="1:8" x14ac:dyDescent="0.3">
      <c r="A7155" t="s">
        <v>1048</v>
      </c>
      <c r="B7155" s="2">
        <v>45126</v>
      </c>
      <c r="C7155">
        <v>133</v>
      </c>
      <c r="D7155">
        <v>1324</v>
      </c>
      <c r="E7155">
        <v>0</v>
      </c>
      <c r="F7155">
        <v>42</v>
      </c>
      <c r="G7155">
        <v>102</v>
      </c>
      <c r="H7155">
        <v>0</v>
      </c>
    </row>
    <row r="7156" spans="1:8" x14ac:dyDescent="0.3">
      <c r="A7156" t="s">
        <v>1049</v>
      </c>
      <c r="B7156" s="2">
        <v>45126</v>
      </c>
      <c r="C7156">
        <v>109</v>
      </c>
      <c r="D7156">
        <v>1241</v>
      </c>
      <c r="E7156">
        <v>0</v>
      </c>
      <c r="F7156">
        <v>38</v>
      </c>
      <c r="G7156">
        <v>184</v>
      </c>
      <c r="H7156">
        <v>0</v>
      </c>
    </row>
    <row r="7157" spans="1:8" x14ac:dyDescent="0.3">
      <c r="A7157" t="s">
        <v>1050</v>
      </c>
      <c r="B7157" s="2">
        <v>45126</v>
      </c>
      <c r="C7157">
        <v>84</v>
      </c>
      <c r="D7157">
        <v>904</v>
      </c>
      <c r="E7157">
        <v>0</v>
      </c>
      <c r="F7157">
        <v>15</v>
      </c>
      <c r="G7157">
        <v>30</v>
      </c>
      <c r="H7157">
        <v>0</v>
      </c>
    </row>
    <row r="7158" spans="1:8" x14ac:dyDescent="0.3">
      <c r="A7158" t="s">
        <v>1051</v>
      </c>
      <c r="B7158" s="2">
        <v>45126</v>
      </c>
      <c r="C7158">
        <v>88</v>
      </c>
      <c r="D7158">
        <v>1000</v>
      </c>
      <c r="E7158">
        <v>0</v>
      </c>
      <c r="F7158">
        <v>35</v>
      </c>
      <c r="G7158">
        <v>124</v>
      </c>
      <c r="H7158">
        <v>0</v>
      </c>
    </row>
    <row r="7159" spans="1:8" x14ac:dyDescent="0.3">
      <c r="A7159" t="s">
        <v>1052</v>
      </c>
      <c r="B7159" s="2">
        <v>45126</v>
      </c>
      <c r="C7159">
        <v>144</v>
      </c>
      <c r="D7159">
        <v>947</v>
      </c>
      <c r="E7159">
        <v>0</v>
      </c>
      <c r="F7159">
        <v>29</v>
      </c>
      <c r="G7159">
        <v>81</v>
      </c>
      <c r="H7159">
        <v>0</v>
      </c>
    </row>
    <row r="7160" spans="1:8" x14ac:dyDescent="0.3">
      <c r="A7160" t="s">
        <v>1047</v>
      </c>
      <c r="B7160" s="2">
        <v>45127</v>
      </c>
      <c r="C7160">
        <v>432</v>
      </c>
      <c r="D7160">
        <v>2664</v>
      </c>
      <c r="E7160">
        <v>0</v>
      </c>
      <c r="F7160">
        <v>45</v>
      </c>
      <c r="G7160">
        <v>77</v>
      </c>
      <c r="H7160">
        <v>0</v>
      </c>
    </row>
    <row r="7161" spans="1:8" x14ac:dyDescent="0.3">
      <c r="A7161" t="s">
        <v>1048</v>
      </c>
      <c r="B7161" s="2">
        <v>45127</v>
      </c>
      <c r="C7161">
        <v>134</v>
      </c>
      <c r="D7161">
        <v>1311</v>
      </c>
      <c r="E7161">
        <v>0</v>
      </c>
      <c r="F7161">
        <v>43</v>
      </c>
      <c r="G7161">
        <v>128</v>
      </c>
      <c r="H7161">
        <v>0</v>
      </c>
    </row>
    <row r="7162" spans="1:8" x14ac:dyDescent="0.3">
      <c r="A7162" t="s">
        <v>1049</v>
      </c>
      <c r="B7162" s="2">
        <v>45127</v>
      </c>
      <c r="C7162">
        <v>114</v>
      </c>
      <c r="D7162">
        <v>1259</v>
      </c>
      <c r="E7162">
        <v>0</v>
      </c>
      <c r="F7162">
        <v>36</v>
      </c>
      <c r="G7162">
        <v>145</v>
      </c>
      <c r="H7162">
        <v>0</v>
      </c>
    </row>
    <row r="7163" spans="1:8" x14ac:dyDescent="0.3">
      <c r="A7163" t="s">
        <v>1050</v>
      </c>
      <c r="B7163" s="2">
        <v>45127</v>
      </c>
      <c r="C7163">
        <v>77</v>
      </c>
      <c r="D7163">
        <v>875</v>
      </c>
      <c r="E7163">
        <v>0</v>
      </c>
      <c r="F7163">
        <v>14</v>
      </c>
      <c r="G7163">
        <v>63</v>
      </c>
      <c r="H7163">
        <v>0</v>
      </c>
    </row>
    <row r="7164" spans="1:8" x14ac:dyDescent="0.3">
      <c r="A7164" t="s">
        <v>1051</v>
      </c>
      <c r="B7164" s="2">
        <v>45127</v>
      </c>
      <c r="C7164">
        <v>75</v>
      </c>
      <c r="D7164">
        <v>1002</v>
      </c>
      <c r="E7164">
        <v>0</v>
      </c>
      <c r="F7164">
        <v>50</v>
      </c>
      <c r="G7164">
        <v>106</v>
      </c>
      <c r="H7164">
        <v>0</v>
      </c>
    </row>
    <row r="7165" spans="1:8" x14ac:dyDescent="0.3">
      <c r="A7165" t="s">
        <v>1052</v>
      </c>
      <c r="B7165" s="2">
        <v>45127</v>
      </c>
      <c r="C7165">
        <v>163</v>
      </c>
      <c r="D7165">
        <v>937</v>
      </c>
      <c r="E7165">
        <v>0</v>
      </c>
      <c r="F7165">
        <v>16</v>
      </c>
      <c r="G7165">
        <v>88</v>
      </c>
      <c r="H7165">
        <v>0</v>
      </c>
    </row>
    <row r="7166" spans="1:8" x14ac:dyDescent="0.3">
      <c r="A7166" t="s">
        <v>1047</v>
      </c>
      <c r="B7166" s="2">
        <v>45128</v>
      </c>
      <c r="C7166">
        <v>424</v>
      </c>
      <c r="D7166">
        <v>2658</v>
      </c>
      <c r="E7166">
        <v>0</v>
      </c>
      <c r="F7166">
        <v>52</v>
      </c>
      <c r="G7166">
        <v>88</v>
      </c>
      <c r="H7166">
        <v>0</v>
      </c>
    </row>
    <row r="7167" spans="1:8" x14ac:dyDescent="0.3">
      <c r="A7167" t="s">
        <v>1048</v>
      </c>
      <c r="B7167" s="2">
        <v>45128</v>
      </c>
      <c r="C7167">
        <v>130</v>
      </c>
      <c r="D7167">
        <v>1333</v>
      </c>
      <c r="E7167">
        <v>0</v>
      </c>
      <c r="F7167">
        <v>48</v>
      </c>
      <c r="G7167">
        <v>108</v>
      </c>
      <c r="H7167">
        <v>0</v>
      </c>
    </row>
    <row r="7168" spans="1:8" x14ac:dyDescent="0.3">
      <c r="A7168" t="s">
        <v>1049</v>
      </c>
      <c r="B7168" s="2">
        <v>45128</v>
      </c>
      <c r="C7168">
        <v>108</v>
      </c>
      <c r="D7168">
        <v>1241</v>
      </c>
      <c r="E7168">
        <v>0</v>
      </c>
      <c r="F7168">
        <v>35</v>
      </c>
      <c r="G7168">
        <v>140</v>
      </c>
      <c r="H7168">
        <v>0</v>
      </c>
    </row>
    <row r="7169" spans="1:8" x14ac:dyDescent="0.3">
      <c r="A7169" t="s">
        <v>1050</v>
      </c>
      <c r="B7169" s="2">
        <v>45128</v>
      </c>
      <c r="C7169">
        <v>74</v>
      </c>
      <c r="D7169">
        <v>869</v>
      </c>
      <c r="E7169">
        <v>0</v>
      </c>
      <c r="F7169">
        <v>12</v>
      </c>
      <c r="G7169">
        <v>60</v>
      </c>
      <c r="H7169">
        <v>0</v>
      </c>
    </row>
    <row r="7170" spans="1:8" x14ac:dyDescent="0.3">
      <c r="A7170" t="s">
        <v>1051</v>
      </c>
      <c r="B7170" s="2">
        <v>45128</v>
      </c>
      <c r="C7170">
        <v>77</v>
      </c>
      <c r="D7170">
        <v>983</v>
      </c>
      <c r="E7170">
        <v>0</v>
      </c>
      <c r="F7170">
        <v>48</v>
      </c>
      <c r="G7170">
        <v>116</v>
      </c>
      <c r="H7170">
        <v>0</v>
      </c>
    </row>
    <row r="7171" spans="1:8" x14ac:dyDescent="0.3">
      <c r="A7171" t="s">
        <v>1052</v>
      </c>
      <c r="B7171" s="2">
        <v>45128</v>
      </c>
      <c r="C7171">
        <v>155</v>
      </c>
      <c r="D7171">
        <v>941</v>
      </c>
      <c r="E7171">
        <v>0</v>
      </c>
      <c r="F7171">
        <v>23</v>
      </c>
      <c r="G7171">
        <v>81</v>
      </c>
      <c r="H7171">
        <v>0</v>
      </c>
    </row>
    <row r="7172" spans="1:8" x14ac:dyDescent="0.3">
      <c r="A7172" t="s">
        <v>1047</v>
      </c>
      <c r="B7172" s="2">
        <v>45129</v>
      </c>
      <c r="C7172">
        <v>418</v>
      </c>
      <c r="D7172">
        <v>2605</v>
      </c>
      <c r="E7172">
        <v>0</v>
      </c>
      <c r="F7172">
        <v>55</v>
      </c>
      <c r="G7172">
        <v>145</v>
      </c>
      <c r="H7172">
        <v>0</v>
      </c>
    </row>
    <row r="7173" spans="1:8" x14ac:dyDescent="0.3">
      <c r="A7173" t="s">
        <v>1048</v>
      </c>
      <c r="B7173" s="2">
        <v>45129</v>
      </c>
      <c r="C7173">
        <v>126</v>
      </c>
      <c r="D7173">
        <v>1269</v>
      </c>
      <c r="E7173">
        <v>0</v>
      </c>
      <c r="F7173">
        <v>48</v>
      </c>
      <c r="G7173">
        <v>129</v>
      </c>
      <c r="H7173">
        <v>0</v>
      </c>
    </row>
    <row r="7174" spans="1:8" x14ac:dyDescent="0.3">
      <c r="A7174" t="s">
        <v>1049</v>
      </c>
      <c r="B7174" s="2">
        <v>45129</v>
      </c>
      <c r="C7174">
        <v>102</v>
      </c>
      <c r="D7174">
        <v>1209</v>
      </c>
      <c r="E7174">
        <v>0</v>
      </c>
      <c r="F7174">
        <v>42</v>
      </c>
      <c r="G7174">
        <v>152</v>
      </c>
      <c r="H7174">
        <v>0</v>
      </c>
    </row>
    <row r="7175" spans="1:8" x14ac:dyDescent="0.3">
      <c r="A7175" t="s">
        <v>1050</v>
      </c>
      <c r="B7175" s="2">
        <v>45129</v>
      </c>
      <c r="C7175">
        <v>58</v>
      </c>
      <c r="D7175">
        <v>858</v>
      </c>
      <c r="E7175">
        <v>0</v>
      </c>
      <c r="F7175">
        <v>21</v>
      </c>
      <c r="G7175">
        <v>46</v>
      </c>
      <c r="H7175">
        <v>0</v>
      </c>
    </row>
    <row r="7176" spans="1:8" x14ac:dyDescent="0.3">
      <c r="A7176" t="s">
        <v>1051</v>
      </c>
      <c r="B7176" s="2">
        <v>45129</v>
      </c>
      <c r="C7176">
        <v>70</v>
      </c>
      <c r="D7176">
        <v>951</v>
      </c>
      <c r="E7176">
        <v>0</v>
      </c>
      <c r="F7176">
        <v>53</v>
      </c>
      <c r="G7176">
        <v>159</v>
      </c>
      <c r="H7176">
        <v>0</v>
      </c>
    </row>
    <row r="7177" spans="1:8" x14ac:dyDescent="0.3">
      <c r="A7177" t="s">
        <v>1052</v>
      </c>
      <c r="B7177" s="2">
        <v>45129</v>
      </c>
      <c r="C7177">
        <v>148</v>
      </c>
      <c r="D7177">
        <v>920</v>
      </c>
      <c r="E7177">
        <v>0</v>
      </c>
      <c r="F7177">
        <v>25</v>
      </c>
      <c r="G7177">
        <v>95</v>
      </c>
      <c r="H7177">
        <v>0</v>
      </c>
    </row>
    <row r="7178" spans="1:8" x14ac:dyDescent="0.3">
      <c r="A7178" t="s">
        <v>1047</v>
      </c>
      <c r="B7178" s="2">
        <v>45130</v>
      </c>
      <c r="C7178">
        <v>410</v>
      </c>
      <c r="D7178">
        <v>2558</v>
      </c>
      <c r="E7178">
        <v>0</v>
      </c>
      <c r="F7178">
        <v>63</v>
      </c>
      <c r="G7178">
        <v>145</v>
      </c>
      <c r="H7178">
        <v>0</v>
      </c>
    </row>
    <row r="7179" spans="1:8" x14ac:dyDescent="0.3">
      <c r="A7179" t="s">
        <v>1048</v>
      </c>
      <c r="B7179" s="2">
        <v>45130</v>
      </c>
      <c r="C7179">
        <v>122</v>
      </c>
      <c r="D7179">
        <v>1278</v>
      </c>
      <c r="E7179">
        <v>0</v>
      </c>
      <c r="F7179">
        <v>50</v>
      </c>
      <c r="G7179">
        <v>142</v>
      </c>
      <c r="H7179">
        <v>0</v>
      </c>
    </row>
    <row r="7180" spans="1:8" x14ac:dyDescent="0.3">
      <c r="A7180" t="s">
        <v>1049</v>
      </c>
      <c r="B7180" s="2">
        <v>45130</v>
      </c>
      <c r="C7180">
        <v>105</v>
      </c>
      <c r="D7180">
        <v>1195</v>
      </c>
      <c r="E7180">
        <v>0</v>
      </c>
      <c r="F7180">
        <v>37</v>
      </c>
      <c r="G7180">
        <v>134</v>
      </c>
      <c r="H7180">
        <v>0</v>
      </c>
    </row>
    <row r="7181" spans="1:8" x14ac:dyDescent="0.3">
      <c r="A7181" t="s">
        <v>1050</v>
      </c>
      <c r="B7181" s="2">
        <v>45130</v>
      </c>
      <c r="C7181">
        <v>65</v>
      </c>
      <c r="D7181">
        <v>833</v>
      </c>
      <c r="E7181">
        <v>0</v>
      </c>
      <c r="F7181">
        <v>16</v>
      </c>
      <c r="G7181">
        <v>58</v>
      </c>
      <c r="H7181">
        <v>0</v>
      </c>
    </row>
    <row r="7182" spans="1:8" x14ac:dyDescent="0.3">
      <c r="A7182" t="s">
        <v>1051</v>
      </c>
      <c r="B7182" s="2">
        <v>45130</v>
      </c>
      <c r="C7182">
        <v>72</v>
      </c>
      <c r="D7182">
        <v>938</v>
      </c>
      <c r="E7182">
        <v>0</v>
      </c>
      <c r="F7182">
        <v>53</v>
      </c>
      <c r="G7182">
        <v>182</v>
      </c>
      <c r="H7182">
        <v>0</v>
      </c>
    </row>
    <row r="7183" spans="1:8" x14ac:dyDescent="0.3">
      <c r="A7183" t="s">
        <v>1052</v>
      </c>
      <c r="B7183" s="2">
        <v>45130</v>
      </c>
      <c r="C7183">
        <v>138</v>
      </c>
      <c r="D7183">
        <v>887</v>
      </c>
      <c r="E7183">
        <v>0</v>
      </c>
      <c r="F7183">
        <v>36</v>
      </c>
      <c r="G7183">
        <v>120</v>
      </c>
      <c r="H7183">
        <v>0</v>
      </c>
    </row>
    <row r="7184" spans="1:8" x14ac:dyDescent="0.3">
      <c r="A7184" t="s">
        <v>1047</v>
      </c>
      <c r="B7184" s="2">
        <v>45131</v>
      </c>
      <c r="C7184">
        <v>400</v>
      </c>
      <c r="D7184">
        <v>2545</v>
      </c>
      <c r="E7184">
        <v>0</v>
      </c>
      <c r="F7184">
        <v>73</v>
      </c>
      <c r="G7184">
        <v>129</v>
      </c>
      <c r="H7184">
        <v>0</v>
      </c>
    </row>
    <row r="7185" spans="1:8" x14ac:dyDescent="0.3">
      <c r="A7185" t="s">
        <v>1048</v>
      </c>
      <c r="B7185" s="2">
        <v>45131</v>
      </c>
      <c r="C7185">
        <v>120</v>
      </c>
      <c r="D7185">
        <v>1304</v>
      </c>
      <c r="E7185">
        <v>0</v>
      </c>
      <c r="F7185">
        <v>54</v>
      </c>
      <c r="G7185">
        <v>94</v>
      </c>
      <c r="H7185">
        <v>0</v>
      </c>
    </row>
    <row r="7186" spans="1:8" x14ac:dyDescent="0.3">
      <c r="A7186" t="s">
        <v>1049</v>
      </c>
      <c r="B7186" s="2">
        <v>45131</v>
      </c>
      <c r="C7186">
        <v>103</v>
      </c>
      <c r="D7186">
        <v>1176</v>
      </c>
      <c r="E7186">
        <v>0</v>
      </c>
      <c r="F7186">
        <v>50</v>
      </c>
      <c r="G7186">
        <v>164</v>
      </c>
      <c r="H7186">
        <v>0</v>
      </c>
    </row>
    <row r="7187" spans="1:8" x14ac:dyDescent="0.3">
      <c r="A7187" t="s">
        <v>1050</v>
      </c>
      <c r="B7187" s="2">
        <v>45131</v>
      </c>
      <c r="C7187">
        <v>69</v>
      </c>
      <c r="D7187">
        <v>857</v>
      </c>
      <c r="E7187">
        <v>0</v>
      </c>
      <c r="F7187">
        <v>17</v>
      </c>
      <c r="G7187">
        <v>65</v>
      </c>
      <c r="H7187">
        <v>0</v>
      </c>
    </row>
    <row r="7188" spans="1:8" x14ac:dyDescent="0.3">
      <c r="A7188" t="s">
        <v>1051</v>
      </c>
      <c r="B7188" s="2">
        <v>45131</v>
      </c>
      <c r="C7188">
        <v>73</v>
      </c>
      <c r="D7188">
        <v>960</v>
      </c>
      <c r="E7188">
        <v>0</v>
      </c>
      <c r="F7188">
        <v>52</v>
      </c>
      <c r="G7188">
        <v>146</v>
      </c>
      <c r="H7188">
        <v>0</v>
      </c>
    </row>
    <row r="7189" spans="1:8" x14ac:dyDescent="0.3">
      <c r="A7189" t="s">
        <v>1052</v>
      </c>
      <c r="B7189" s="2">
        <v>45131</v>
      </c>
      <c r="C7189">
        <v>142</v>
      </c>
      <c r="D7189">
        <v>888</v>
      </c>
      <c r="E7189">
        <v>0</v>
      </c>
      <c r="F7189">
        <v>32</v>
      </c>
      <c r="G7189">
        <v>123</v>
      </c>
      <c r="H7189">
        <v>0</v>
      </c>
    </row>
    <row r="7190" spans="1:8" x14ac:dyDescent="0.3">
      <c r="A7190" t="s">
        <v>1047</v>
      </c>
      <c r="B7190" s="2">
        <v>45132</v>
      </c>
      <c r="C7190">
        <v>419</v>
      </c>
      <c r="D7190">
        <v>2649</v>
      </c>
      <c r="E7190">
        <v>0</v>
      </c>
      <c r="F7190">
        <v>54</v>
      </c>
      <c r="G7190">
        <v>78</v>
      </c>
      <c r="H7190">
        <v>0</v>
      </c>
    </row>
    <row r="7191" spans="1:8" x14ac:dyDescent="0.3">
      <c r="A7191" t="s">
        <v>1048</v>
      </c>
      <c r="B7191" s="2">
        <v>45132</v>
      </c>
      <c r="C7191">
        <v>132</v>
      </c>
      <c r="D7191">
        <v>1348</v>
      </c>
      <c r="E7191">
        <v>0</v>
      </c>
      <c r="F7191">
        <v>45</v>
      </c>
      <c r="G7191">
        <v>81</v>
      </c>
      <c r="H7191">
        <v>0</v>
      </c>
    </row>
    <row r="7192" spans="1:8" x14ac:dyDescent="0.3">
      <c r="A7192" t="s">
        <v>1049</v>
      </c>
      <c r="B7192" s="2">
        <v>45132</v>
      </c>
      <c r="C7192">
        <v>114</v>
      </c>
      <c r="D7192">
        <v>1266</v>
      </c>
      <c r="E7192">
        <v>0</v>
      </c>
      <c r="F7192">
        <v>37</v>
      </c>
      <c r="G7192">
        <v>157</v>
      </c>
      <c r="H7192">
        <v>0</v>
      </c>
    </row>
    <row r="7193" spans="1:8" x14ac:dyDescent="0.3">
      <c r="A7193" t="s">
        <v>1050</v>
      </c>
      <c r="B7193" s="2">
        <v>45132</v>
      </c>
      <c r="C7193">
        <v>75</v>
      </c>
      <c r="D7193">
        <v>886</v>
      </c>
      <c r="E7193">
        <v>0</v>
      </c>
      <c r="F7193">
        <v>17</v>
      </c>
      <c r="G7193">
        <v>54</v>
      </c>
      <c r="H7193">
        <v>0</v>
      </c>
    </row>
    <row r="7194" spans="1:8" x14ac:dyDescent="0.3">
      <c r="A7194" t="s">
        <v>1051</v>
      </c>
      <c r="B7194" s="2">
        <v>45132</v>
      </c>
      <c r="C7194">
        <v>76</v>
      </c>
      <c r="D7194">
        <v>979</v>
      </c>
      <c r="E7194">
        <v>0</v>
      </c>
      <c r="F7194">
        <v>49</v>
      </c>
      <c r="G7194">
        <v>138</v>
      </c>
      <c r="H7194">
        <v>0</v>
      </c>
    </row>
    <row r="7195" spans="1:8" x14ac:dyDescent="0.3">
      <c r="A7195" t="s">
        <v>1052</v>
      </c>
      <c r="B7195" s="2">
        <v>45132</v>
      </c>
      <c r="C7195">
        <v>145</v>
      </c>
      <c r="D7195">
        <v>940</v>
      </c>
      <c r="E7195">
        <v>0</v>
      </c>
      <c r="F7195">
        <v>29</v>
      </c>
      <c r="G7195">
        <v>80</v>
      </c>
      <c r="H7195">
        <v>0</v>
      </c>
    </row>
    <row r="7196" spans="1:8" x14ac:dyDescent="0.3">
      <c r="A7196" t="s">
        <v>1047</v>
      </c>
      <c r="B7196" s="2">
        <v>45133</v>
      </c>
      <c r="C7196">
        <v>428</v>
      </c>
      <c r="D7196">
        <v>2634</v>
      </c>
      <c r="E7196">
        <v>0</v>
      </c>
      <c r="F7196">
        <v>41</v>
      </c>
      <c r="G7196">
        <v>98</v>
      </c>
      <c r="H7196">
        <v>0</v>
      </c>
    </row>
    <row r="7197" spans="1:8" x14ac:dyDescent="0.3">
      <c r="A7197" t="s">
        <v>1048</v>
      </c>
      <c r="B7197" s="2">
        <v>45133</v>
      </c>
      <c r="C7197">
        <v>133</v>
      </c>
      <c r="D7197">
        <v>1355</v>
      </c>
      <c r="E7197">
        <v>0</v>
      </c>
      <c r="F7197">
        <v>47</v>
      </c>
      <c r="G7197">
        <v>77</v>
      </c>
      <c r="H7197">
        <v>0</v>
      </c>
    </row>
    <row r="7198" spans="1:8" x14ac:dyDescent="0.3">
      <c r="A7198" t="s">
        <v>1049</v>
      </c>
      <c r="B7198" s="2">
        <v>45133</v>
      </c>
      <c r="C7198">
        <v>113</v>
      </c>
      <c r="D7198">
        <v>1258</v>
      </c>
      <c r="E7198">
        <v>0</v>
      </c>
      <c r="F7198">
        <v>36</v>
      </c>
      <c r="G7198">
        <v>140</v>
      </c>
      <c r="H7198">
        <v>0</v>
      </c>
    </row>
    <row r="7199" spans="1:8" x14ac:dyDescent="0.3">
      <c r="A7199" t="s">
        <v>1050</v>
      </c>
      <c r="B7199" s="2">
        <v>45133</v>
      </c>
      <c r="C7199">
        <v>74</v>
      </c>
      <c r="D7199">
        <v>891</v>
      </c>
      <c r="E7199">
        <v>0</v>
      </c>
      <c r="F7199">
        <v>15</v>
      </c>
      <c r="G7199">
        <v>56</v>
      </c>
      <c r="H7199">
        <v>0</v>
      </c>
    </row>
    <row r="7200" spans="1:8" x14ac:dyDescent="0.3">
      <c r="A7200" t="s">
        <v>1051</v>
      </c>
      <c r="B7200" s="2">
        <v>45133</v>
      </c>
      <c r="C7200">
        <v>68</v>
      </c>
      <c r="D7200">
        <v>986</v>
      </c>
      <c r="E7200">
        <v>0</v>
      </c>
      <c r="F7200">
        <v>57</v>
      </c>
      <c r="G7200">
        <v>139</v>
      </c>
      <c r="H7200">
        <v>0</v>
      </c>
    </row>
    <row r="7201" spans="1:8" x14ac:dyDescent="0.3">
      <c r="A7201" t="s">
        <v>1052</v>
      </c>
      <c r="B7201" s="2">
        <v>45133</v>
      </c>
      <c r="C7201">
        <v>145</v>
      </c>
      <c r="D7201">
        <v>917</v>
      </c>
      <c r="E7201">
        <v>0</v>
      </c>
      <c r="F7201">
        <v>28</v>
      </c>
      <c r="G7201">
        <v>103</v>
      </c>
      <c r="H7201">
        <v>0</v>
      </c>
    </row>
    <row r="7202" spans="1:8" x14ac:dyDescent="0.3">
      <c r="A7202" t="s">
        <v>1047</v>
      </c>
      <c r="B7202" s="2">
        <v>45134</v>
      </c>
      <c r="C7202">
        <v>423</v>
      </c>
      <c r="D7202">
        <v>2663</v>
      </c>
      <c r="E7202">
        <v>0</v>
      </c>
      <c r="F7202">
        <v>46</v>
      </c>
      <c r="G7202">
        <v>84</v>
      </c>
      <c r="H7202">
        <v>0</v>
      </c>
    </row>
    <row r="7203" spans="1:8" x14ac:dyDescent="0.3">
      <c r="A7203" t="s">
        <v>1048</v>
      </c>
      <c r="B7203" s="2">
        <v>45134</v>
      </c>
      <c r="C7203">
        <v>131</v>
      </c>
      <c r="D7203">
        <v>1372</v>
      </c>
      <c r="E7203">
        <v>0</v>
      </c>
      <c r="F7203">
        <v>47</v>
      </c>
      <c r="G7203">
        <v>64</v>
      </c>
      <c r="H7203">
        <v>0</v>
      </c>
    </row>
    <row r="7204" spans="1:8" x14ac:dyDescent="0.3">
      <c r="A7204" t="s">
        <v>1049</v>
      </c>
      <c r="B7204" s="2">
        <v>45134</v>
      </c>
      <c r="C7204">
        <v>115</v>
      </c>
      <c r="D7204">
        <v>1270</v>
      </c>
      <c r="E7204">
        <v>0</v>
      </c>
      <c r="F7204">
        <v>32</v>
      </c>
      <c r="G7204">
        <v>132</v>
      </c>
      <c r="H7204">
        <v>0</v>
      </c>
    </row>
    <row r="7205" spans="1:8" x14ac:dyDescent="0.3">
      <c r="A7205" t="s">
        <v>1050</v>
      </c>
      <c r="B7205" s="2">
        <v>45134</v>
      </c>
      <c r="C7205">
        <v>77</v>
      </c>
      <c r="D7205">
        <v>885</v>
      </c>
      <c r="E7205">
        <v>0</v>
      </c>
      <c r="F7205">
        <v>17</v>
      </c>
      <c r="G7205">
        <v>51</v>
      </c>
      <c r="H7205">
        <v>0</v>
      </c>
    </row>
    <row r="7206" spans="1:8" x14ac:dyDescent="0.3">
      <c r="A7206" t="s">
        <v>1051</v>
      </c>
      <c r="B7206" s="2">
        <v>45134</v>
      </c>
      <c r="C7206">
        <v>69</v>
      </c>
      <c r="D7206">
        <v>979</v>
      </c>
      <c r="E7206">
        <v>0</v>
      </c>
      <c r="F7206">
        <v>54</v>
      </c>
      <c r="G7206">
        <v>139</v>
      </c>
      <c r="H7206">
        <v>0</v>
      </c>
    </row>
    <row r="7207" spans="1:8" x14ac:dyDescent="0.3">
      <c r="A7207" t="s">
        <v>1052</v>
      </c>
      <c r="B7207" s="2">
        <v>45134</v>
      </c>
      <c r="C7207">
        <v>146</v>
      </c>
      <c r="D7207">
        <v>916</v>
      </c>
      <c r="E7207">
        <v>0</v>
      </c>
      <c r="F7207">
        <v>26</v>
      </c>
      <c r="G7207">
        <v>104</v>
      </c>
      <c r="H7207">
        <v>0</v>
      </c>
    </row>
    <row r="7208" spans="1:8" x14ac:dyDescent="0.3">
      <c r="A7208" t="s">
        <v>1047</v>
      </c>
      <c r="B7208" s="2">
        <v>45135</v>
      </c>
      <c r="C7208">
        <v>425</v>
      </c>
      <c r="D7208">
        <v>2669</v>
      </c>
      <c r="E7208">
        <v>0</v>
      </c>
      <c r="F7208">
        <v>58</v>
      </c>
      <c r="G7208">
        <v>78</v>
      </c>
      <c r="H7208">
        <v>0</v>
      </c>
    </row>
    <row r="7209" spans="1:8" x14ac:dyDescent="0.3">
      <c r="A7209" t="s">
        <v>1048</v>
      </c>
      <c r="B7209" s="2">
        <v>45135</v>
      </c>
      <c r="C7209">
        <v>112</v>
      </c>
      <c r="D7209">
        <v>1354</v>
      </c>
      <c r="E7209">
        <v>0</v>
      </c>
      <c r="F7209">
        <v>65</v>
      </c>
      <c r="G7209">
        <v>72</v>
      </c>
      <c r="H7209">
        <v>0</v>
      </c>
    </row>
    <row r="7210" spans="1:8" x14ac:dyDescent="0.3">
      <c r="A7210" t="s">
        <v>1049</v>
      </c>
      <c r="B7210" s="2">
        <v>45135</v>
      </c>
      <c r="C7210">
        <v>106</v>
      </c>
      <c r="D7210">
        <v>1281</v>
      </c>
      <c r="E7210">
        <v>0</v>
      </c>
      <c r="F7210">
        <v>42</v>
      </c>
      <c r="G7210">
        <v>111</v>
      </c>
      <c r="H7210">
        <v>0</v>
      </c>
    </row>
    <row r="7211" spans="1:8" x14ac:dyDescent="0.3">
      <c r="A7211" t="s">
        <v>1050</v>
      </c>
      <c r="B7211" s="2">
        <v>45135</v>
      </c>
      <c r="C7211">
        <v>75</v>
      </c>
      <c r="D7211">
        <v>883</v>
      </c>
      <c r="E7211">
        <v>0</v>
      </c>
      <c r="F7211">
        <v>15</v>
      </c>
      <c r="G7211">
        <v>33</v>
      </c>
      <c r="H7211">
        <v>0</v>
      </c>
    </row>
    <row r="7212" spans="1:8" x14ac:dyDescent="0.3">
      <c r="A7212" t="s">
        <v>1051</v>
      </c>
      <c r="B7212" s="2">
        <v>45135</v>
      </c>
      <c r="C7212">
        <v>67</v>
      </c>
      <c r="D7212">
        <v>974</v>
      </c>
      <c r="E7212">
        <v>0</v>
      </c>
      <c r="F7212">
        <v>56</v>
      </c>
      <c r="G7212">
        <v>143</v>
      </c>
      <c r="H7212">
        <v>0</v>
      </c>
    </row>
    <row r="7213" spans="1:8" x14ac:dyDescent="0.3">
      <c r="A7213" t="s">
        <v>1052</v>
      </c>
      <c r="B7213" s="2">
        <v>45135</v>
      </c>
      <c r="C7213">
        <v>143</v>
      </c>
      <c r="D7213">
        <v>899</v>
      </c>
      <c r="E7213">
        <v>0</v>
      </c>
      <c r="F7213">
        <v>29</v>
      </c>
      <c r="G7213">
        <v>121</v>
      </c>
      <c r="H7213">
        <v>0</v>
      </c>
    </row>
    <row r="7214" spans="1:8" x14ac:dyDescent="0.3">
      <c r="A7214" t="s">
        <v>1047</v>
      </c>
      <c r="B7214" s="2">
        <v>45136</v>
      </c>
      <c r="C7214">
        <v>418</v>
      </c>
      <c r="D7214">
        <v>2635</v>
      </c>
      <c r="E7214">
        <v>0</v>
      </c>
      <c r="F7214">
        <v>53</v>
      </c>
      <c r="G7214">
        <v>121</v>
      </c>
      <c r="H7214">
        <v>0</v>
      </c>
    </row>
    <row r="7215" spans="1:8" x14ac:dyDescent="0.3">
      <c r="A7215" t="s">
        <v>1048</v>
      </c>
      <c r="B7215" s="2">
        <v>45136</v>
      </c>
      <c r="C7215">
        <v>121</v>
      </c>
      <c r="D7215">
        <v>1306</v>
      </c>
      <c r="E7215">
        <v>0</v>
      </c>
      <c r="F7215">
        <v>56</v>
      </c>
      <c r="G7215">
        <v>109</v>
      </c>
      <c r="H7215">
        <v>0</v>
      </c>
    </row>
    <row r="7216" spans="1:8" x14ac:dyDescent="0.3">
      <c r="A7216" t="s">
        <v>1049</v>
      </c>
      <c r="B7216" s="2">
        <v>45136</v>
      </c>
      <c r="C7216">
        <v>106</v>
      </c>
      <c r="D7216">
        <v>1226</v>
      </c>
      <c r="E7216">
        <v>0</v>
      </c>
      <c r="F7216">
        <v>39</v>
      </c>
      <c r="G7216">
        <v>152</v>
      </c>
      <c r="H7216">
        <v>0</v>
      </c>
    </row>
    <row r="7217" spans="1:8" x14ac:dyDescent="0.3">
      <c r="A7217" t="s">
        <v>1050</v>
      </c>
      <c r="B7217" s="2">
        <v>45136</v>
      </c>
      <c r="C7217">
        <v>70</v>
      </c>
      <c r="D7217">
        <v>861</v>
      </c>
      <c r="E7217">
        <v>0</v>
      </c>
      <c r="F7217">
        <v>21</v>
      </c>
      <c r="G7217">
        <v>50</v>
      </c>
      <c r="H7217">
        <v>0</v>
      </c>
    </row>
    <row r="7218" spans="1:8" x14ac:dyDescent="0.3">
      <c r="A7218" t="s">
        <v>1051</v>
      </c>
      <c r="B7218" s="2">
        <v>45136</v>
      </c>
      <c r="C7218">
        <v>68</v>
      </c>
      <c r="D7218">
        <v>918</v>
      </c>
      <c r="E7218">
        <v>0</v>
      </c>
      <c r="F7218">
        <v>56</v>
      </c>
      <c r="G7218">
        <v>189</v>
      </c>
      <c r="H7218">
        <v>0</v>
      </c>
    </row>
    <row r="7219" spans="1:8" x14ac:dyDescent="0.3">
      <c r="A7219" t="s">
        <v>1052</v>
      </c>
      <c r="B7219" s="2">
        <v>45136</v>
      </c>
      <c r="C7219">
        <v>138</v>
      </c>
      <c r="D7219">
        <v>864</v>
      </c>
      <c r="E7219">
        <v>0</v>
      </c>
      <c r="F7219">
        <v>42</v>
      </c>
      <c r="G7219">
        <v>122</v>
      </c>
      <c r="H7219">
        <v>0</v>
      </c>
    </row>
    <row r="7220" spans="1:8" x14ac:dyDescent="0.3">
      <c r="A7220" t="s">
        <v>1047</v>
      </c>
      <c r="B7220" s="2">
        <v>45137</v>
      </c>
      <c r="C7220">
        <v>400</v>
      </c>
      <c r="D7220">
        <v>2580</v>
      </c>
      <c r="E7220">
        <v>0</v>
      </c>
      <c r="F7220">
        <v>72</v>
      </c>
      <c r="G7220">
        <v>145</v>
      </c>
      <c r="H7220">
        <v>0</v>
      </c>
    </row>
    <row r="7221" spans="1:8" x14ac:dyDescent="0.3">
      <c r="A7221" t="s">
        <v>1048</v>
      </c>
      <c r="B7221" s="2">
        <v>45137</v>
      </c>
      <c r="C7221">
        <v>114</v>
      </c>
      <c r="D7221">
        <v>1245</v>
      </c>
      <c r="E7221">
        <v>0</v>
      </c>
      <c r="F7221">
        <v>61</v>
      </c>
      <c r="G7221">
        <v>134</v>
      </c>
      <c r="H7221">
        <v>0</v>
      </c>
    </row>
    <row r="7222" spans="1:8" x14ac:dyDescent="0.3">
      <c r="A7222" t="s">
        <v>1049</v>
      </c>
      <c r="B7222" s="2">
        <v>45137</v>
      </c>
      <c r="C7222">
        <v>107</v>
      </c>
      <c r="D7222">
        <v>1236</v>
      </c>
      <c r="E7222">
        <v>0</v>
      </c>
      <c r="F7222">
        <v>37</v>
      </c>
      <c r="G7222">
        <v>132</v>
      </c>
      <c r="H7222">
        <v>0</v>
      </c>
    </row>
    <row r="7223" spans="1:8" x14ac:dyDescent="0.3">
      <c r="A7223" t="s">
        <v>1050</v>
      </c>
      <c r="B7223" s="2">
        <v>45137</v>
      </c>
      <c r="C7223">
        <v>75</v>
      </c>
      <c r="D7223">
        <v>853</v>
      </c>
      <c r="E7223">
        <v>0</v>
      </c>
      <c r="F7223">
        <v>15</v>
      </c>
      <c r="G7223">
        <v>58</v>
      </c>
      <c r="H7223">
        <v>0</v>
      </c>
    </row>
    <row r="7224" spans="1:8" x14ac:dyDescent="0.3">
      <c r="A7224" t="s">
        <v>1051</v>
      </c>
      <c r="B7224" s="2">
        <v>45137</v>
      </c>
      <c r="C7224">
        <v>68</v>
      </c>
      <c r="D7224">
        <v>932</v>
      </c>
      <c r="E7224">
        <v>0</v>
      </c>
      <c r="F7224">
        <v>56</v>
      </c>
      <c r="G7224">
        <v>167</v>
      </c>
      <c r="H7224">
        <v>0</v>
      </c>
    </row>
    <row r="7225" spans="1:8" x14ac:dyDescent="0.3">
      <c r="A7225" t="s">
        <v>1052</v>
      </c>
      <c r="B7225" s="2">
        <v>45137</v>
      </c>
      <c r="C7225">
        <v>142</v>
      </c>
      <c r="D7225">
        <v>868</v>
      </c>
      <c r="E7225">
        <v>0</v>
      </c>
      <c r="F7225">
        <v>32</v>
      </c>
      <c r="G7225">
        <v>140</v>
      </c>
      <c r="H7225">
        <v>0</v>
      </c>
    </row>
    <row r="7226" spans="1:8" x14ac:dyDescent="0.3">
      <c r="A7226" t="s">
        <v>1047</v>
      </c>
      <c r="B7226" s="2">
        <v>45138</v>
      </c>
      <c r="C7226">
        <v>394</v>
      </c>
      <c r="D7226">
        <v>2554</v>
      </c>
      <c r="E7226">
        <v>0</v>
      </c>
      <c r="F7226">
        <v>64</v>
      </c>
      <c r="G7226">
        <v>122</v>
      </c>
      <c r="H7226">
        <v>0</v>
      </c>
    </row>
    <row r="7227" spans="1:8" x14ac:dyDescent="0.3">
      <c r="A7227" t="s">
        <v>1048</v>
      </c>
      <c r="B7227" s="2">
        <v>45138</v>
      </c>
      <c r="C7227">
        <v>111</v>
      </c>
      <c r="D7227">
        <v>1273</v>
      </c>
      <c r="E7227">
        <v>0</v>
      </c>
      <c r="F7227">
        <v>67</v>
      </c>
      <c r="G7227">
        <v>115</v>
      </c>
      <c r="H7227">
        <v>0</v>
      </c>
    </row>
    <row r="7228" spans="1:8" x14ac:dyDescent="0.3">
      <c r="A7228" t="s">
        <v>1049</v>
      </c>
      <c r="B7228" s="2">
        <v>45138</v>
      </c>
      <c r="C7228">
        <v>113</v>
      </c>
      <c r="D7228">
        <v>1257</v>
      </c>
      <c r="E7228">
        <v>0</v>
      </c>
      <c r="F7228">
        <v>36</v>
      </c>
      <c r="G7228">
        <v>130</v>
      </c>
      <c r="H7228">
        <v>0</v>
      </c>
    </row>
    <row r="7229" spans="1:8" x14ac:dyDescent="0.3">
      <c r="A7229" t="s">
        <v>1050</v>
      </c>
      <c r="B7229" s="2">
        <v>45138</v>
      </c>
      <c r="C7229">
        <v>80</v>
      </c>
      <c r="D7229">
        <v>844</v>
      </c>
      <c r="E7229">
        <v>0</v>
      </c>
      <c r="F7229">
        <v>12</v>
      </c>
      <c r="G7229">
        <v>68</v>
      </c>
      <c r="H7229">
        <v>0</v>
      </c>
    </row>
    <row r="7230" spans="1:8" x14ac:dyDescent="0.3">
      <c r="A7230" t="s">
        <v>1051</v>
      </c>
      <c r="B7230" s="2">
        <v>45138</v>
      </c>
      <c r="C7230">
        <v>66</v>
      </c>
      <c r="D7230">
        <v>949</v>
      </c>
      <c r="E7230">
        <v>0</v>
      </c>
      <c r="F7230">
        <v>58</v>
      </c>
      <c r="G7230">
        <v>145</v>
      </c>
      <c r="H7230">
        <v>0</v>
      </c>
    </row>
    <row r="7231" spans="1:8" x14ac:dyDescent="0.3">
      <c r="A7231" t="s">
        <v>1052</v>
      </c>
      <c r="B7231" s="2">
        <v>45138</v>
      </c>
      <c r="C7231">
        <v>144</v>
      </c>
      <c r="D7231">
        <v>856</v>
      </c>
      <c r="E7231">
        <v>0</v>
      </c>
      <c r="F7231">
        <v>33</v>
      </c>
      <c r="G7231">
        <v>156</v>
      </c>
      <c r="H7231">
        <v>0</v>
      </c>
    </row>
    <row r="7232" spans="1:8" x14ac:dyDescent="0.3">
      <c r="A7232" t="s">
        <v>1047</v>
      </c>
      <c r="B7232" s="2">
        <v>45139</v>
      </c>
      <c r="C7232">
        <v>423</v>
      </c>
      <c r="D7232">
        <v>2610</v>
      </c>
      <c r="E7232">
        <v>0</v>
      </c>
      <c r="F7232">
        <v>54</v>
      </c>
      <c r="G7232">
        <v>101</v>
      </c>
      <c r="H7232">
        <v>0</v>
      </c>
    </row>
    <row r="7233" spans="1:8" x14ac:dyDescent="0.3">
      <c r="A7233" t="s">
        <v>1048</v>
      </c>
      <c r="B7233" s="2">
        <v>45139</v>
      </c>
      <c r="C7233">
        <v>124</v>
      </c>
      <c r="D7233">
        <v>1329</v>
      </c>
      <c r="E7233">
        <v>0</v>
      </c>
      <c r="F7233">
        <v>55</v>
      </c>
      <c r="G7233">
        <v>100</v>
      </c>
      <c r="H7233">
        <v>0</v>
      </c>
    </row>
    <row r="7234" spans="1:8" x14ac:dyDescent="0.3">
      <c r="A7234" t="s">
        <v>1049</v>
      </c>
      <c r="B7234" s="2">
        <v>45139</v>
      </c>
      <c r="C7234">
        <v>112</v>
      </c>
      <c r="D7234">
        <v>1270</v>
      </c>
      <c r="E7234">
        <v>0</v>
      </c>
      <c r="F7234">
        <v>36</v>
      </c>
      <c r="G7234">
        <v>120</v>
      </c>
      <c r="H7234">
        <v>0</v>
      </c>
    </row>
    <row r="7235" spans="1:8" x14ac:dyDescent="0.3">
      <c r="A7235" t="s">
        <v>1050</v>
      </c>
      <c r="B7235" s="2">
        <v>45139</v>
      </c>
      <c r="C7235">
        <v>71</v>
      </c>
      <c r="D7235">
        <v>906</v>
      </c>
      <c r="E7235">
        <v>0</v>
      </c>
      <c r="F7235">
        <v>18</v>
      </c>
      <c r="G7235">
        <v>27</v>
      </c>
      <c r="H7235">
        <v>0</v>
      </c>
    </row>
    <row r="7236" spans="1:8" x14ac:dyDescent="0.3">
      <c r="A7236" t="s">
        <v>1051</v>
      </c>
      <c r="B7236" s="2">
        <v>45139</v>
      </c>
      <c r="C7236">
        <v>64</v>
      </c>
      <c r="D7236">
        <v>970</v>
      </c>
      <c r="E7236">
        <v>0</v>
      </c>
      <c r="F7236">
        <v>60</v>
      </c>
      <c r="G7236">
        <v>132</v>
      </c>
      <c r="H7236">
        <v>0</v>
      </c>
    </row>
    <row r="7237" spans="1:8" x14ac:dyDescent="0.3">
      <c r="A7237" t="s">
        <v>1052</v>
      </c>
      <c r="B7237" s="2">
        <v>45139</v>
      </c>
      <c r="C7237">
        <v>143</v>
      </c>
      <c r="D7237">
        <v>928</v>
      </c>
      <c r="E7237">
        <v>0</v>
      </c>
      <c r="F7237">
        <v>30</v>
      </c>
      <c r="G7237">
        <v>95</v>
      </c>
      <c r="H7237">
        <v>0</v>
      </c>
    </row>
    <row r="7238" spans="1:8" x14ac:dyDescent="0.3">
      <c r="A7238" t="s">
        <v>1047</v>
      </c>
      <c r="B7238" s="2">
        <v>45140</v>
      </c>
      <c r="C7238">
        <v>407</v>
      </c>
      <c r="D7238">
        <v>2636</v>
      </c>
      <c r="E7238">
        <v>0</v>
      </c>
      <c r="F7238">
        <v>48</v>
      </c>
      <c r="G7238">
        <v>90</v>
      </c>
      <c r="H7238">
        <v>0</v>
      </c>
    </row>
    <row r="7239" spans="1:8" x14ac:dyDescent="0.3">
      <c r="A7239" t="s">
        <v>1048</v>
      </c>
      <c r="B7239" s="2">
        <v>45140</v>
      </c>
      <c r="C7239">
        <v>127</v>
      </c>
      <c r="D7239">
        <v>1358</v>
      </c>
      <c r="E7239">
        <v>0</v>
      </c>
      <c r="F7239">
        <v>54</v>
      </c>
      <c r="G7239">
        <v>74</v>
      </c>
      <c r="H7239">
        <v>0</v>
      </c>
    </row>
    <row r="7240" spans="1:8" x14ac:dyDescent="0.3">
      <c r="A7240" t="s">
        <v>1049</v>
      </c>
      <c r="B7240" s="2">
        <v>45140</v>
      </c>
      <c r="C7240">
        <v>111</v>
      </c>
      <c r="D7240">
        <v>1287</v>
      </c>
      <c r="E7240">
        <v>0</v>
      </c>
      <c r="F7240">
        <v>39</v>
      </c>
      <c r="G7240">
        <v>113</v>
      </c>
      <c r="H7240">
        <v>0</v>
      </c>
    </row>
    <row r="7241" spans="1:8" x14ac:dyDescent="0.3">
      <c r="A7241" t="s">
        <v>1050</v>
      </c>
      <c r="B7241" s="2">
        <v>45140</v>
      </c>
      <c r="C7241">
        <v>73</v>
      </c>
      <c r="D7241">
        <v>897</v>
      </c>
      <c r="E7241">
        <v>0</v>
      </c>
      <c r="F7241">
        <v>14</v>
      </c>
      <c r="G7241">
        <v>42</v>
      </c>
      <c r="H7241">
        <v>0</v>
      </c>
    </row>
    <row r="7242" spans="1:8" x14ac:dyDescent="0.3">
      <c r="A7242" t="s">
        <v>1051</v>
      </c>
      <c r="B7242" s="2">
        <v>45140</v>
      </c>
      <c r="C7242">
        <v>67</v>
      </c>
      <c r="D7242">
        <v>983</v>
      </c>
      <c r="E7242">
        <v>0</v>
      </c>
      <c r="F7242">
        <v>57</v>
      </c>
      <c r="G7242">
        <v>113</v>
      </c>
      <c r="H7242">
        <v>0</v>
      </c>
    </row>
    <row r="7243" spans="1:8" x14ac:dyDescent="0.3">
      <c r="A7243" t="s">
        <v>1052</v>
      </c>
      <c r="B7243" s="2">
        <v>45140</v>
      </c>
      <c r="C7243">
        <v>142</v>
      </c>
      <c r="D7243">
        <v>931</v>
      </c>
      <c r="E7243">
        <v>0</v>
      </c>
      <c r="F7243">
        <v>36</v>
      </c>
      <c r="G7243">
        <v>98</v>
      </c>
      <c r="H7243">
        <v>0</v>
      </c>
    </row>
    <row r="7244" spans="1:8" x14ac:dyDescent="0.3">
      <c r="A7244" t="s">
        <v>1047</v>
      </c>
      <c r="B7244" s="2">
        <v>45141</v>
      </c>
      <c r="C7244">
        <v>425</v>
      </c>
      <c r="D7244">
        <v>2608</v>
      </c>
      <c r="E7244">
        <v>0</v>
      </c>
      <c r="F7244">
        <v>47</v>
      </c>
      <c r="G7244">
        <v>101</v>
      </c>
      <c r="H7244">
        <v>0</v>
      </c>
    </row>
    <row r="7245" spans="1:8" x14ac:dyDescent="0.3">
      <c r="A7245" t="s">
        <v>1048</v>
      </c>
      <c r="B7245" s="2">
        <v>45141</v>
      </c>
      <c r="C7245">
        <v>126</v>
      </c>
      <c r="D7245">
        <v>1342</v>
      </c>
      <c r="E7245">
        <v>0</v>
      </c>
      <c r="F7245">
        <v>52</v>
      </c>
      <c r="G7245">
        <v>69</v>
      </c>
      <c r="H7245">
        <v>0</v>
      </c>
    </row>
    <row r="7246" spans="1:8" x14ac:dyDescent="0.3">
      <c r="A7246" t="s">
        <v>1049</v>
      </c>
      <c r="B7246" s="2">
        <v>45141</v>
      </c>
      <c r="C7246">
        <v>114</v>
      </c>
      <c r="D7246">
        <v>1285</v>
      </c>
      <c r="E7246">
        <v>0</v>
      </c>
      <c r="F7246">
        <v>34</v>
      </c>
      <c r="G7246">
        <v>93</v>
      </c>
      <c r="H7246">
        <v>0</v>
      </c>
    </row>
    <row r="7247" spans="1:8" x14ac:dyDescent="0.3">
      <c r="A7247" t="s">
        <v>1050</v>
      </c>
      <c r="B7247" s="2">
        <v>45141</v>
      </c>
      <c r="C7247">
        <v>73</v>
      </c>
      <c r="D7247">
        <v>894</v>
      </c>
      <c r="E7247">
        <v>0</v>
      </c>
      <c r="F7247">
        <v>17</v>
      </c>
      <c r="G7247">
        <v>54</v>
      </c>
      <c r="H7247">
        <v>0</v>
      </c>
    </row>
    <row r="7248" spans="1:8" x14ac:dyDescent="0.3">
      <c r="A7248" t="s">
        <v>1051</v>
      </c>
      <c r="B7248" s="2">
        <v>45141</v>
      </c>
      <c r="C7248">
        <v>72</v>
      </c>
      <c r="D7248">
        <v>981</v>
      </c>
      <c r="E7248">
        <v>0</v>
      </c>
      <c r="F7248">
        <v>52</v>
      </c>
      <c r="G7248">
        <v>116</v>
      </c>
      <c r="H7248">
        <v>0</v>
      </c>
    </row>
    <row r="7249" spans="1:8" x14ac:dyDescent="0.3">
      <c r="A7249" t="s">
        <v>1052</v>
      </c>
      <c r="B7249" s="2">
        <v>45141</v>
      </c>
      <c r="C7249">
        <v>144</v>
      </c>
      <c r="D7249">
        <v>917</v>
      </c>
      <c r="E7249">
        <v>0</v>
      </c>
      <c r="F7249">
        <v>31</v>
      </c>
      <c r="G7249">
        <v>109</v>
      </c>
      <c r="H7249">
        <v>0</v>
      </c>
    </row>
    <row r="7250" spans="1:8" x14ac:dyDescent="0.3">
      <c r="A7250" t="s">
        <v>1047</v>
      </c>
      <c r="B7250" s="2">
        <v>45142</v>
      </c>
      <c r="C7250">
        <v>425</v>
      </c>
      <c r="D7250">
        <v>2605</v>
      </c>
      <c r="E7250">
        <v>0</v>
      </c>
      <c r="F7250">
        <v>53</v>
      </c>
      <c r="G7250">
        <v>110</v>
      </c>
      <c r="H7250">
        <v>0</v>
      </c>
    </row>
    <row r="7251" spans="1:8" x14ac:dyDescent="0.3">
      <c r="A7251" t="s">
        <v>1048</v>
      </c>
      <c r="B7251" s="2">
        <v>45142</v>
      </c>
      <c r="C7251">
        <v>133</v>
      </c>
      <c r="D7251">
        <v>1339</v>
      </c>
      <c r="E7251">
        <v>0</v>
      </c>
      <c r="F7251">
        <v>46</v>
      </c>
      <c r="G7251">
        <v>88</v>
      </c>
      <c r="H7251">
        <v>0</v>
      </c>
    </row>
    <row r="7252" spans="1:8" x14ac:dyDescent="0.3">
      <c r="A7252" t="s">
        <v>1049</v>
      </c>
      <c r="B7252" s="2">
        <v>45142</v>
      </c>
      <c r="C7252">
        <v>112</v>
      </c>
      <c r="D7252">
        <v>1260</v>
      </c>
      <c r="E7252">
        <v>0</v>
      </c>
      <c r="F7252">
        <v>38</v>
      </c>
      <c r="G7252">
        <v>119</v>
      </c>
      <c r="H7252">
        <v>0</v>
      </c>
    </row>
    <row r="7253" spans="1:8" x14ac:dyDescent="0.3">
      <c r="A7253" t="s">
        <v>1050</v>
      </c>
      <c r="B7253" s="2">
        <v>45142</v>
      </c>
      <c r="C7253">
        <v>77</v>
      </c>
      <c r="D7253">
        <v>875</v>
      </c>
      <c r="E7253">
        <v>0</v>
      </c>
      <c r="F7253">
        <v>14</v>
      </c>
      <c r="G7253">
        <v>50</v>
      </c>
      <c r="H7253">
        <v>0</v>
      </c>
    </row>
    <row r="7254" spans="1:8" x14ac:dyDescent="0.3">
      <c r="A7254" t="s">
        <v>1051</v>
      </c>
      <c r="B7254" s="2">
        <v>45142</v>
      </c>
      <c r="C7254">
        <v>71</v>
      </c>
      <c r="D7254">
        <v>956</v>
      </c>
      <c r="E7254">
        <v>0</v>
      </c>
      <c r="F7254">
        <v>51</v>
      </c>
      <c r="G7254">
        <v>147</v>
      </c>
      <c r="H7254">
        <v>0</v>
      </c>
    </row>
    <row r="7255" spans="1:8" x14ac:dyDescent="0.3">
      <c r="A7255" t="s">
        <v>1052</v>
      </c>
      <c r="B7255" s="2">
        <v>45142</v>
      </c>
      <c r="C7255">
        <v>152</v>
      </c>
      <c r="D7255">
        <v>893</v>
      </c>
      <c r="E7255">
        <v>0</v>
      </c>
      <c r="F7255">
        <v>26</v>
      </c>
      <c r="G7255">
        <v>130</v>
      </c>
      <c r="H7255">
        <v>0</v>
      </c>
    </row>
    <row r="7256" spans="1:8" x14ac:dyDescent="0.3">
      <c r="A7256" t="s">
        <v>1047</v>
      </c>
      <c r="B7256" s="2">
        <v>45143</v>
      </c>
      <c r="C7256">
        <v>407</v>
      </c>
      <c r="D7256">
        <v>2587</v>
      </c>
      <c r="E7256">
        <v>0</v>
      </c>
      <c r="F7256">
        <v>71</v>
      </c>
      <c r="G7256">
        <v>129</v>
      </c>
      <c r="H7256">
        <v>0</v>
      </c>
    </row>
    <row r="7257" spans="1:8" x14ac:dyDescent="0.3">
      <c r="A7257" t="s">
        <v>1048</v>
      </c>
      <c r="B7257" s="2">
        <v>45143</v>
      </c>
      <c r="C7257">
        <v>130</v>
      </c>
      <c r="D7257">
        <v>1283</v>
      </c>
      <c r="E7257">
        <v>0</v>
      </c>
      <c r="F7257">
        <v>55</v>
      </c>
      <c r="G7257">
        <v>194</v>
      </c>
      <c r="H7257">
        <v>0</v>
      </c>
    </row>
    <row r="7258" spans="1:8" x14ac:dyDescent="0.3">
      <c r="A7258" t="s">
        <v>1049</v>
      </c>
      <c r="B7258" s="2">
        <v>45143</v>
      </c>
      <c r="C7258">
        <v>112</v>
      </c>
      <c r="D7258">
        <v>1224</v>
      </c>
      <c r="E7258">
        <v>0</v>
      </c>
      <c r="F7258">
        <v>34</v>
      </c>
      <c r="G7258">
        <v>134</v>
      </c>
      <c r="H7258">
        <v>0</v>
      </c>
    </row>
    <row r="7259" spans="1:8" x14ac:dyDescent="0.3">
      <c r="A7259" t="s">
        <v>1050</v>
      </c>
      <c r="B7259" s="2">
        <v>45143</v>
      </c>
      <c r="C7259">
        <v>78</v>
      </c>
      <c r="D7259">
        <v>848</v>
      </c>
      <c r="E7259">
        <v>0</v>
      </c>
      <c r="F7259">
        <v>15</v>
      </c>
      <c r="G7259">
        <v>45</v>
      </c>
      <c r="H7259">
        <v>0</v>
      </c>
    </row>
    <row r="7260" spans="1:8" x14ac:dyDescent="0.3">
      <c r="A7260" t="s">
        <v>1051</v>
      </c>
      <c r="B7260" s="2">
        <v>45143</v>
      </c>
      <c r="C7260">
        <v>68</v>
      </c>
      <c r="D7260">
        <v>905</v>
      </c>
      <c r="E7260">
        <v>0</v>
      </c>
      <c r="F7260">
        <v>55</v>
      </c>
      <c r="G7260">
        <v>207</v>
      </c>
      <c r="H7260">
        <v>0</v>
      </c>
    </row>
    <row r="7261" spans="1:8" x14ac:dyDescent="0.3">
      <c r="A7261" t="s">
        <v>1052</v>
      </c>
      <c r="B7261" s="2">
        <v>45143</v>
      </c>
      <c r="C7261">
        <v>148</v>
      </c>
      <c r="D7261">
        <v>877</v>
      </c>
      <c r="E7261">
        <v>0</v>
      </c>
      <c r="F7261">
        <v>29</v>
      </c>
      <c r="G7261">
        <v>136</v>
      </c>
      <c r="H7261">
        <v>0</v>
      </c>
    </row>
    <row r="7262" spans="1:8" x14ac:dyDescent="0.3">
      <c r="A7262" t="s">
        <v>1047</v>
      </c>
      <c r="B7262" s="2">
        <v>45144</v>
      </c>
      <c r="C7262">
        <v>400</v>
      </c>
      <c r="D7262">
        <v>2536</v>
      </c>
      <c r="E7262">
        <v>0</v>
      </c>
      <c r="F7262">
        <v>75</v>
      </c>
      <c r="G7262">
        <v>155</v>
      </c>
      <c r="H7262">
        <v>0</v>
      </c>
    </row>
    <row r="7263" spans="1:8" x14ac:dyDescent="0.3">
      <c r="A7263" t="s">
        <v>1048</v>
      </c>
      <c r="B7263" s="2">
        <v>45144</v>
      </c>
      <c r="C7263">
        <v>135</v>
      </c>
      <c r="D7263">
        <v>1281</v>
      </c>
      <c r="E7263">
        <v>0</v>
      </c>
      <c r="F7263">
        <v>46</v>
      </c>
      <c r="G7263">
        <v>104</v>
      </c>
      <c r="H7263">
        <v>0</v>
      </c>
    </row>
    <row r="7264" spans="1:8" x14ac:dyDescent="0.3">
      <c r="A7264" t="s">
        <v>1049</v>
      </c>
      <c r="B7264" s="2">
        <v>45144</v>
      </c>
      <c r="C7264">
        <v>109</v>
      </c>
      <c r="D7264">
        <v>1219</v>
      </c>
      <c r="E7264">
        <v>0</v>
      </c>
      <c r="F7264">
        <v>35</v>
      </c>
      <c r="G7264">
        <v>141</v>
      </c>
      <c r="H7264">
        <v>0</v>
      </c>
    </row>
    <row r="7265" spans="1:8" x14ac:dyDescent="0.3">
      <c r="A7265" t="s">
        <v>1050</v>
      </c>
      <c r="B7265" s="2">
        <v>45144</v>
      </c>
      <c r="C7265">
        <v>75</v>
      </c>
      <c r="D7265">
        <v>834</v>
      </c>
      <c r="E7265">
        <v>0</v>
      </c>
      <c r="F7265">
        <v>17</v>
      </c>
      <c r="G7265">
        <v>44</v>
      </c>
      <c r="H7265">
        <v>0</v>
      </c>
    </row>
    <row r="7266" spans="1:8" x14ac:dyDescent="0.3">
      <c r="A7266" t="s">
        <v>1051</v>
      </c>
      <c r="B7266" s="2">
        <v>45144</v>
      </c>
      <c r="C7266">
        <v>65</v>
      </c>
      <c r="D7266">
        <v>932</v>
      </c>
      <c r="E7266">
        <v>0</v>
      </c>
      <c r="F7266">
        <v>58</v>
      </c>
      <c r="G7266">
        <v>170</v>
      </c>
      <c r="H7266">
        <v>0</v>
      </c>
    </row>
    <row r="7267" spans="1:8" x14ac:dyDescent="0.3">
      <c r="A7267" t="s">
        <v>1052</v>
      </c>
      <c r="B7267" s="2">
        <v>45144</v>
      </c>
      <c r="C7267">
        <v>149</v>
      </c>
      <c r="D7267">
        <v>837</v>
      </c>
      <c r="E7267">
        <v>0</v>
      </c>
      <c r="F7267">
        <v>17</v>
      </c>
      <c r="G7267">
        <v>171</v>
      </c>
      <c r="H7267">
        <v>0</v>
      </c>
    </row>
    <row r="7268" spans="1:8" x14ac:dyDescent="0.3">
      <c r="A7268" t="s">
        <v>1047</v>
      </c>
      <c r="B7268" s="2">
        <v>45145</v>
      </c>
      <c r="C7268">
        <v>403</v>
      </c>
      <c r="D7268">
        <v>2512</v>
      </c>
      <c r="E7268">
        <v>0</v>
      </c>
      <c r="F7268">
        <v>59</v>
      </c>
      <c r="G7268">
        <v>151</v>
      </c>
      <c r="H7268">
        <v>0</v>
      </c>
    </row>
    <row r="7269" spans="1:8" x14ac:dyDescent="0.3">
      <c r="A7269" t="s">
        <v>1048</v>
      </c>
      <c r="B7269" s="2">
        <v>45145</v>
      </c>
      <c r="C7269">
        <v>128</v>
      </c>
      <c r="D7269">
        <v>1324</v>
      </c>
      <c r="E7269">
        <v>0</v>
      </c>
      <c r="F7269">
        <v>55</v>
      </c>
      <c r="G7269">
        <v>97</v>
      </c>
      <c r="H7269">
        <v>0</v>
      </c>
    </row>
    <row r="7270" spans="1:8" x14ac:dyDescent="0.3">
      <c r="A7270" t="s">
        <v>1049</v>
      </c>
      <c r="B7270" s="2">
        <v>45145</v>
      </c>
      <c r="C7270">
        <v>106</v>
      </c>
      <c r="D7270">
        <v>1247</v>
      </c>
      <c r="E7270">
        <v>0</v>
      </c>
      <c r="F7270">
        <v>40</v>
      </c>
      <c r="G7270">
        <v>110</v>
      </c>
      <c r="H7270">
        <v>0</v>
      </c>
    </row>
    <row r="7271" spans="1:8" x14ac:dyDescent="0.3">
      <c r="A7271" t="s">
        <v>1050</v>
      </c>
      <c r="B7271" s="2">
        <v>45145</v>
      </c>
      <c r="C7271">
        <v>81</v>
      </c>
      <c r="D7271">
        <v>838</v>
      </c>
      <c r="E7271">
        <v>0</v>
      </c>
      <c r="F7271">
        <v>14</v>
      </c>
      <c r="G7271">
        <v>66</v>
      </c>
      <c r="H7271">
        <v>0</v>
      </c>
    </row>
    <row r="7272" spans="1:8" x14ac:dyDescent="0.3">
      <c r="A7272" t="s">
        <v>1051</v>
      </c>
      <c r="B7272" s="2">
        <v>45145</v>
      </c>
      <c r="C7272">
        <v>66</v>
      </c>
      <c r="D7272">
        <v>958</v>
      </c>
      <c r="E7272">
        <v>0</v>
      </c>
      <c r="F7272">
        <v>57</v>
      </c>
      <c r="G7272">
        <v>152</v>
      </c>
      <c r="H7272">
        <v>0</v>
      </c>
    </row>
    <row r="7273" spans="1:8" x14ac:dyDescent="0.3">
      <c r="A7273" t="s">
        <v>1052</v>
      </c>
      <c r="B7273" s="2">
        <v>45145</v>
      </c>
      <c r="C7273">
        <v>140</v>
      </c>
      <c r="D7273">
        <v>900</v>
      </c>
      <c r="E7273">
        <v>0</v>
      </c>
      <c r="F7273">
        <v>31</v>
      </c>
      <c r="G7273">
        <v>116</v>
      </c>
      <c r="H7273">
        <v>0</v>
      </c>
    </row>
    <row r="7274" spans="1:8" x14ac:dyDescent="0.3">
      <c r="A7274" t="s">
        <v>1047</v>
      </c>
      <c r="B7274" s="2">
        <v>45146</v>
      </c>
      <c r="C7274">
        <v>428</v>
      </c>
      <c r="D7274">
        <v>2618</v>
      </c>
      <c r="E7274">
        <v>0</v>
      </c>
      <c r="F7274">
        <v>48</v>
      </c>
      <c r="G7274">
        <v>92</v>
      </c>
      <c r="H7274">
        <v>0</v>
      </c>
    </row>
    <row r="7275" spans="1:8" x14ac:dyDescent="0.3">
      <c r="A7275" t="s">
        <v>1048</v>
      </c>
      <c r="B7275" s="2">
        <v>45146</v>
      </c>
      <c r="C7275">
        <v>133</v>
      </c>
      <c r="D7275">
        <v>1329</v>
      </c>
      <c r="E7275">
        <v>0</v>
      </c>
      <c r="F7275">
        <v>49</v>
      </c>
      <c r="G7275">
        <v>91</v>
      </c>
      <c r="H7275">
        <v>0</v>
      </c>
    </row>
    <row r="7276" spans="1:8" x14ac:dyDescent="0.3">
      <c r="A7276" t="s">
        <v>1049</v>
      </c>
      <c r="B7276" s="2">
        <v>45146</v>
      </c>
      <c r="C7276">
        <v>108</v>
      </c>
      <c r="D7276">
        <v>1287</v>
      </c>
      <c r="E7276">
        <v>0</v>
      </c>
      <c r="F7276">
        <v>38</v>
      </c>
      <c r="G7276">
        <v>131</v>
      </c>
      <c r="H7276">
        <v>0</v>
      </c>
    </row>
    <row r="7277" spans="1:8" x14ac:dyDescent="0.3">
      <c r="A7277" t="s">
        <v>1050</v>
      </c>
      <c r="B7277" s="2">
        <v>45146</v>
      </c>
      <c r="C7277">
        <v>81</v>
      </c>
      <c r="D7277">
        <v>869</v>
      </c>
      <c r="E7277">
        <v>0</v>
      </c>
      <c r="F7277">
        <v>13</v>
      </c>
      <c r="G7277">
        <v>87</v>
      </c>
      <c r="H7277">
        <v>0</v>
      </c>
    </row>
    <row r="7278" spans="1:8" x14ac:dyDescent="0.3">
      <c r="A7278" t="s">
        <v>1051</v>
      </c>
      <c r="B7278" s="2">
        <v>45146</v>
      </c>
      <c r="C7278">
        <v>73</v>
      </c>
      <c r="D7278">
        <v>957</v>
      </c>
      <c r="E7278">
        <v>0</v>
      </c>
      <c r="F7278">
        <v>51</v>
      </c>
      <c r="G7278">
        <v>158</v>
      </c>
      <c r="H7278">
        <v>0</v>
      </c>
    </row>
    <row r="7279" spans="1:8" x14ac:dyDescent="0.3">
      <c r="A7279" t="s">
        <v>1052</v>
      </c>
      <c r="B7279" s="2">
        <v>45146</v>
      </c>
      <c r="C7279">
        <v>147</v>
      </c>
      <c r="D7279">
        <v>913</v>
      </c>
      <c r="E7279">
        <v>0</v>
      </c>
      <c r="F7279">
        <v>26</v>
      </c>
      <c r="G7279">
        <v>122</v>
      </c>
      <c r="H7279">
        <v>0</v>
      </c>
    </row>
    <row r="7280" spans="1:8" x14ac:dyDescent="0.3">
      <c r="A7280" t="s">
        <v>1047</v>
      </c>
      <c r="B7280" s="2">
        <v>45147</v>
      </c>
      <c r="C7280">
        <v>450</v>
      </c>
      <c r="D7280">
        <v>2639</v>
      </c>
      <c r="E7280">
        <v>0</v>
      </c>
      <c r="F7280">
        <v>34</v>
      </c>
      <c r="G7280">
        <v>74</v>
      </c>
      <c r="H7280">
        <v>0</v>
      </c>
    </row>
    <row r="7281" spans="1:8" x14ac:dyDescent="0.3">
      <c r="A7281" t="s">
        <v>1048</v>
      </c>
      <c r="B7281" s="2">
        <v>45147</v>
      </c>
      <c r="C7281">
        <v>130</v>
      </c>
      <c r="D7281">
        <v>1349</v>
      </c>
      <c r="E7281">
        <v>0</v>
      </c>
      <c r="F7281">
        <v>51</v>
      </c>
      <c r="G7281">
        <v>103</v>
      </c>
      <c r="H7281">
        <v>0</v>
      </c>
    </row>
    <row r="7282" spans="1:8" x14ac:dyDescent="0.3">
      <c r="A7282" t="s">
        <v>1049</v>
      </c>
      <c r="B7282" s="2">
        <v>45147</v>
      </c>
      <c r="C7282">
        <v>108</v>
      </c>
      <c r="D7282">
        <v>1304</v>
      </c>
      <c r="E7282">
        <v>0</v>
      </c>
      <c r="F7282">
        <v>38</v>
      </c>
      <c r="G7282">
        <v>117</v>
      </c>
      <c r="H7282">
        <v>0</v>
      </c>
    </row>
    <row r="7283" spans="1:8" x14ac:dyDescent="0.3">
      <c r="A7283" t="s">
        <v>1050</v>
      </c>
      <c r="B7283" s="2">
        <v>45147</v>
      </c>
      <c r="C7283">
        <v>81</v>
      </c>
      <c r="D7283">
        <v>882</v>
      </c>
      <c r="E7283">
        <v>0</v>
      </c>
      <c r="F7283">
        <v>12</v>
      </c>
      <c r="G7283">
        <v>64</v>
      </c>
      <c r="H7283">
        <v>0</v>
      </c>
    </row>
    <row r="7284" spans="1:8" x14ac:dyDescent="0.3">
      <c r="A7284" t="s">
        <v>1051</v>
      </c>
      <c r="B7284" s="2">
        <v>45147</v>
      </c>
      <c r="C7284">
        <v>81</v>
      </c>
      <c r="D7284">
        <v>1003</v>
      </c>
      <c r="E7284">
        <v>0</v>
      </c>
      <c r="F7284">
        <v>42</v>
      </c>
      <c r="G7284">
        <v>119</v>
      </c>
      <c r="H7284">
        <v>0</v>
      </c>
    </row>
    <row r="7285" spans="1:8" x14ac:dyDescent="0.3">
      <c r="A7285" t="s">
        <v>1052</v>
      </c>
      <c r="B7285" s="2">
        <v>45147</v>
      </c>
      <c r="C7285">
        <v>144</v>
      </c>
      <c r="D7285">
        <v>947</v>
      </c>
      <c r="E7285">
        <v>0</v>
      </c>
      <c r="F7285">
        <v>30</v>
      </c>
      <c r="G7285">
        <v>84</v>
      </c>
      <c r="H7285">
        <v>0</v>
      </c>
    </row>
    <row r="7286" spans="1:8" x14ac:dyDescent="0.3">
      <c r="A7286" t="s">
        <v>1047</v>
      </c>
      <c r="B7286" s="2">
        <v>45148</v>
      </c>
      <c r="C7286">
        <v>438</v>
      </c>
      <c r="D7286">
        <v>2644</v>
      </c>
      <c r="E7286">
        <v>0</v>
      </c>
      <c r="F7286">
        <v>30</v>
      </c>
      <c r="G7286">
        <v>53</v>
      </c>
      <c r="H7286">
        <v>0</v>
      </c>
    </row>
    <row r="7287" spans="1:8" x14ac:dyDescent="0.3">
      <c r="A7287" t="s">
        <v>1048</v>
      </c>
      <c r="B7287" s="2">
        <v>45148</v>
      </c>
      <c r="C7287">
        <v>133</v>
      </c>
      <c r="D7287">
        <v>1296</v>
      </c>
      <c r="E7287">
        <v>0</v>
      </c>
      <c r="F7287">
        <v>48</v>
      </c>
      <c r="G7287">
        <v>115</v>
      </c>
      <c r="H7287">
        <v>0</v>
      </c>
    </row>
    <row r="7288" spans="1:8" x14ac:dyDescent="0.3">
      <c r="A7288" t="s">
        <v>1049</v>
      </c>
      <c r="B7288" s="2">
        <v>45148</v>
      </c>
      <c r="C7288">
        <v>106</v>
      </c>
      <c r="D7288">
        <v>1317</v>
      </c>
      <c r="E7288">
        <v>0</v>
      </c>
      <c r="F7288">
        <v>45</v>
      </c>
      <c r="G7288">
        <v>84</v>
      </c>
      <c r="H7288">
        <v>0</v>
      </c>
    </row>
    <row r="7289" spans="1:8" x14ac:dyDescent="0.3">
      <c r="A7289" t="s">
        <v>1050</v>
      </c>
      <c r="B7289" s="2">
        <v>45148</v>
      </c>
      <c r="C7289">
        <v>79</v>
      </c>
      <c r="D7289">
        <v>885</v>
      </c>
      <c r="E7289">
        <v>0</v>
      </c>
      <c r="F7289">
        <v>15</v>
      </c>
      <c r="G7289">
        <v>64</v>
      </c>
      <c r="H7289">
        <v>0</v>
      </c>
    </row>
    <row r="7290" spans="1:8" x14ac:dyDescent="0.3">
      <c r="A7290" t="s">
        <v>1051</v>
      </c>
      <c r="B7290" s="2">
        <v>45148</v>
      </c>
      <c r="C7290">
        <v>70</v>
      </c>
      <c r="D7290">
        <v>1001</v>
      </c>
      <c r="E7290">
        <v>0</v>
      </c>
      <c r="F7290">
        <v>53</v>
      </c>
      <c r="G7290">
        <v>109</v>
      </c>
      <c r="H7290">
        <v>0</v>
      </c>
    </row>
    <row r="7291" spans="1:8" x14ac:dyDescent="0.3">
      <c r="A7291" t="s">
        <v>1052</v>
      </c>
      <c r="B7291" s="2">
        <v>45148</v>
      </c>
      <c r="C7291">
        <v>153</v>
      </c>
      <c r="D7291">
        <v>946</v>
      </c>
      <c r="E7291">
        <v>0</v>
      </c>
      <c r="F7291">
        <v>26</v>
      </c>
      <c r="G7291">
        <v>82</v>
      </c>
      <c r="H7291">
        <v>0</v>
      </c>
    </row>
    <row r="7292" spans="1:8" x14ac:dyDescent="0.3">
      <c r="A7292" t="s">
        <v>1047</v>
      </c>
      <c r="B7292" s="2">
        <v>45149</v>
      </c>
      <c r="C7292">
        <v>435</v>
      </c>
      <c r="D7292">
        <v>2700</v>
      </c>
      <c r="E7292">
        <v>0</v>
      </c>
      <c r="F7292">
        <v>45</v>
      </c>
      <c r="G7292">
        <v>62</v>
      </c>
      <c r="H7292">
        <v>0</v>
      </c>
    </row>
    <row r="7293" spans="1:8" x14ac:dyDescent="0.3">
      <c r="A7293" t="s">
        <v>1048</v>
      </c>
      <c r="B7293" s="2">
        <v>45149</v>
      </c>
      <c r="C7293">
        <v>123</v>
      </c>
      <c r="D7293">
        <v>1349</v>
      </c>
      <c r="E7293">
        <v>0</v>
      </c>
      <c r="F7293">
        <v>52</v>
      </c>
      <c r="G7293">
        <v>80</v>
      </c>
      <c r="H7293">
        <v>0</v>
      </c>
    </row>
    <row r="7294" spans="1:8" x14ac:dyDescent="0.3">
      <c r="A7294" t="s">
        <v>1049</v>
      </c>
      <c r="B7294" s="2">
        <v>45149</v>
      </c>
      <c r="C7294">
        <v>109</v>
      </c>
      <c r="D7294">
        <v>1283</v>
      </c>
      <c r="E7294">
        <v>0</v>
      </c>
      <c r="F7294">
        <v>37</v>
      </c>
      <c r="G7294">
        <v>112</v>
      </c>
      <c r="H7294">
        <v>0</v>
      </c>
    </row>
    <row r="7295" spans="1:8" x14ac:dyDescent="0.3">
      <c r="A7295" t="s">
        <v>1050</v>
      </c>
      <c r="B7295" s="2">
        <v>45149</v>
      </c>
      <c r="C7295">
        <v>86</v>
      </c>
      <c r="D7295">
        <v>870</v>
      </c>
      <c r="E7295">
        <v>0</v>
      </c>
      <c r="F7295">
        <v>11</v>
      </c>
      <c r="G7295">
        <v>61</v>
      </c>
      <c r="H7295">
        <v>0</v>
      </c>
    </row>
    <row r="7296" spans="1:8" x14ac:dyDescent="0.3">
      <c r="A7296" t="s">
        <v>1051</v>
      </c>
      <c r="B7296" s="2">
        <v>45149</v>
      </c>
      <c r="C7296">
        <v>77</v>
      </c>
      <c r="D7296">
        <v>992</v>
      </c>
      <c r="E7296">
        <v>0</v>
      </c>
      <c r="F7296">
        <v>47</v>
      </c>
      <c r="G7296">
        <v>118</v>
      </c>
      <c r="H7296">
        <v>0</v>
      </c>
    </row>
    <row r="7297" spans="1:8" x14ac:dyDescent="0.3">
      <c r="A7297" t="s">
        <v>1052</v>
      </c>
      <c r="B7297" s="2">
        <v>45149</v>
      </c>
      <c r="C7297">
        <v>153</v>
      </c>
      <c r="D7297">
        <v>933</v>
      </c>
      <c r="E7297">
        <v>0</v>
      </c>
      <c r="F7297">
        <v>26</v>
      </c>
      <c r="G7297">
        <v>90</v>
      </c>
      <c r="H7297">
        <v>0</v>
      </c>
    </row>
    <row r="7298" spans="1:8" x14ac:dyDescent="0.3">
      <c r="A7298" t="s">
        <v>1047</v>
      </c>
      <c r="B7298" s="2">
        <v>45150</v>
      </c>
      <c r="C7298">
        <v>417</v>
      </c>
      <c r="D7298">
        <v>2628</v>
      </c>
      <c r="E7298">
        <v>0</v>
      </c>
      <c r="F7298">
        <v>65</v>
      </c>
      <c r="G7298">
        <v>123</v>
      </c>
      <c r="H7298">
        <v>0</v>
      </c>
    </row>
    <row r="7299" spans="1:8" x14ac:dyDescent="0.3">
      <c r="A7299" t="s">
        <v>1048</v>
      </c>
      <c r="B7299" s="2">
        <v>45150</v>
      </c>
      <c r="C7299">
        <v>124</v>
      </c>
      <c r="D7299">
        <v>1340</v>
      </c>
      <c r="E7299">
        <v>0</v>
      </c>
      <c r="F7299">
        <v>53</v>
      </c>
      <c r="G7299">
        <v>51</v>
      </c>
      <c r="H7299">
        <v>0</v>
      </c>
    </row>
    <row r="7300" spans="1:8" x14ac:dyDescent="0.3">
      <c r="A7300" t="s">
        <v>1049</v>
      </c>
      <c r="B7300" s="2">
        <v>45150</v>
      </c>
      <c r="C7300">
        <v>112</v>
      </c>
      <c r="D7300">
        <v>1208</v>
      </c>
      <c r="E7300">
        <v>0</v>
      </c>
      <c r="F7300">
        <v>32</v>
      </c>
      <c r="G7300">
        <v>140</v>
      </c>
      <c r="H7300">
        <v>0</v>
      </c>
    </row>
    <row r="7301" spans="1:8" x14ac:dyDescent="0.3">
      <c r="A7301" t="s">
        <v>1050</v>
      </c>
      <c r="B7301" s="2">
        <v>45150</v>
      </c>
      <c r="C7301">
        <v>85</v>
      </c>
      <c r="D7301">
        <v>872</v>
      </c>
      <c r="E7301">
        <v>0</v>
      </c>
      <c r="F7301">
        <v>11</v>
      </c>
      <c r="G7301">
        <v>52</v>
      </c>
      <c r="H7301">
        <v>0</v>
      </c>
    </row>
    <row r="7302" spans="1:8" x14ac:dyDescent="0.3">
      <c r="A7302" t="s">
        <v>1051</v>
      </c>
      <c r="B7302" s="2">
        <v>45150</v>
      </c>
      <c r="C7302">
        <v>82</v>
      </c>
      <c r="D7302">
        <v>951</v>
      </c>
      <c r="E7302">
        <v>0</v>
      </c>
      <c r="F7302">
        <v>42</v>
      </c>
      <c r="G7302">
        <v>162</v>
      </c>
      <c r="H7302">
        <v>0</v>
      </c>
    </row>
    <row r="7303" spans="1:8" x14ac:dyDescent="0.3">
      <c r="A7303" t="s">
        <v>1052</v>
      </c>
      <c r="B7303" s="2">
        <v>45150</v>
      </c>
      <c r="C7303">
        <v>144</v>
      </c>
      <c r="D7303">
        <v>920</v>
      </c>
      <c r="E7303">
        <v>0</v>
      </c>
      <c r="F7303">
        <v>17</v>
      </c>
      <c r="G7303">
        <v>90</v>
      </c>
      <c r="H7303">
        <v>0</v>
      </c>
    </row>
    <row r="7304" spans="1:8" x14ac:dyDescent="0.3">
      <c r="A7304" t="s">
        <v>1047</v>
      </c>
      <c r="B7304" s="2">
        <v>45151</v>
      </c>
      <c r="C7304">
        <v>419</v>
      </c>
      <c r="D7304">
        <v>2616</v>
      </c>
      <c r="E7304">
        <v>0</v>
      </c>
      <c r="F7304">
        <v>58</v>
      </c>
      <c r="G7304">
        <v>123</v>
      </c>
      <c r="H7304">
        <v>0</v>
      </c>
    </row>
    <row r="7305" spans="1:8" x14ac:dyDescent="0.3">
      <c r="A7305" t="s">
        <v>1048</v>
      </c>
      <c r="B7305" s="2">
        <v>45151</v>
      </c>
      <c r="C7305">
        <v>133</v>
      </c>
      <c r="D7305">
        <v>1296</v>
      </c>
      <c r="E7305">
        <v>0</v>
      </c>
      <c r="F7305">
        <v>46</v>
      </c>
      <c r="G7305">
        <v>94</v>
      </c>
      <c r="H7305">
        <v>0</v>
      </c>
    </row>
    <row r="7306" spans="1:8" x14ac:dyDescent="0.3">
      <c r="A7306" t="s">
        <v>1049</v>
      </c>
      <c r="B7306" s="2">
        <v>45151</v>
      </c>
      <c r="C7306">
        <v>112</v>
      </c>
      <c r="D7306">
        <v>1221</v>
      </c>
      <c r="E7306">
        <v>0</v>
      </c>
      <c r="F7306">
        <v>35</v>
      </c>
      <c r="G7306">
        <v>134</v>
      </c>
      <c r="H7306">
        <v>0</v>
      </c>
    </row>
    <row r="7307" spans="1:8" x14ac:dyDescent="0.3">
      <c r="A7307" t="s">
        <v>1050</v>
      </c>
      <c r="B7307" s="2">
        <v>45151</v>
      </c>
      <c r="C7307">
        <v>78</v>
      </c>
      <c r="D7307">
        <v>835</v>
      </c>
      <c r="E7307">
        <v>0</v>
      </c>
      <c r="F7307">
        <v>16</v>
      </c>
      <c r="G7307">
        <v>87</v>
      </c>
      <c r="H7307">
        <v>0</v>
      </c>
    </row>
    <row r="7308" spans="1:8" x14ac:dyDescent="0.3">
      <c r="A7308" t="s">
        <v>1051</v>
      </c>
      <c r="B7308" s="2">
        <v>45151</v>
      </c>
      <c r="C7308">
        <v>71</v>
      </c>
      <c r="D7308">
        <v>971</v>
      </c>
      <c r="E7308">
        <v>0</v>
      </c>
      <c r="F7308">
        <v>53</v>
      </c>
      <c r="G7308">
        <v>137</v>
      </c>
      <c r="H7308">
        <v>0</v>
      </c>
    </row>
    <row r="7309" spans="1:8" x14ac:dyDescent="0.3">
      <c r="A7309" t="s">
        <v>1052</v>
      </c>
      <c r="B7309" s="2">
        <v>45151</v>
      </c>
      <c r="C7309">
        <v>150</v>
      </c>
      <c r="D7309">
        <v>900</v>
      </c>
      <c r="E7309">
        <v>0</v>
      </c>
      <c r="F7309">
        <v>20</v>
      </c>
      <c r="G7309">
        <v>109</v>
      </c>
      <c r="H7309">
        <v>0</v>
      </c>
    </row>
    <row r="7310" spans="1:8" x14ac:dyDescent="0.3">
      <c r="A7310" t="s">
        <v>1047</v>
      </c>
      <c r="B7310" s="2">
        <v>45152</v>
      </c>
      <c r="C7310">
        <v>423</v>
      </c>
      <c r="D7310">
        <v>2604</v>
      </c>
      <c r="E7310">
        <v>0</v>
      </c>
      <c r="F7310">
        <v>46</v>
      </c>
      <c r="G7310">
        <v>98</v>
      </c>
      <c r="H7310">
        <v>0</v>
      </c>
    </row>
    <row r="7311" spans="1:8" x14ac:dyDescent="0.3">
      <c r="A7311" t="s">
        <v>1048</v>
      </c>
      <c r="B7311" s="2">
        <v>45152</v>
      </c>
      <c r="C7311">
        <v>139</v>
      </c>
      <c r="D7311">
        <v>1342</v>
      </c>
      <c r="E7311">
        <v>0</v>
      </c>
      <c r="F7311">
        <v>42</v>
      </c>
      <c r="G7311">
        <v>80</v>
      </c>
      <c r="H7311">
        <v>0</v>
      </c>
    </row>
    <row r="7312" spans="1:8" x14ac:dyDescent="0.3">
      <c r="A7312" t="s">
        <v>1049</v>
      </c>
      <c r="B7312" s="2">
        <v>45152</v>
      </c>
      <c r="C7312">
        <v>114</v>
      </c>
      <c r="D7312">
        <v>1271</v>
      </c>
      <c r="E7312">
        <v>0</v>
      </c>
      <c r="F7312">
        <v>37</v>
      </c>
      <c r="G7312">
        <v>119</v>
      </c>
      <c r="H7312">
        <v>0</v>
      </c>
    </row>
    <row r="7313" spans="1:8" x14ac:dyDescent="0.3">
      <c r="A7313" t="s">
        <v>1050</v>
      </c>
      <c r="B7313" s="2">
        <v>45152</v>
      </c>
      <c r="C7313">
        <v>74</v>
      </c>
      <c r="D7313">
        <v>859</v>
      </c>
      <c r="E7313">
        <v>0</v>
      </c>
      <c r="F7313">
        <v>17</v>
      </c>
      <c r="G7313">
        <v>80</v>
      </c>
      <c r="H7313">
        <v>0</v>
      </c>
    </row>
    <row r="7314" spans="1:8" x14ac:dyDescent="0.3">
      <c r="A7314" t="s">
        <v>1051</v>
      </c>
      <c r="B7314" s="2">
        <v>45152</v>
      </c>
      <c r="C7314">
        <v>78</v>
      </c>
      <c r="D7314">
        <v>977</v>
      </c>
      <c r="E7314">
        <v>0</v>
      </c>
      <c r="F7314">
        <v>46</v>
      </c>
      <c r="G7314">
        <v>121</v>
      </c>
      <c r="H7314">
        <v>0</v>
      </c>
    </row>
    <row r="7315" spans="1:8" x14ac:dyDescent="0.3">
      <c r="A7315" t="s">
        <v>1052</v>
      </c>
      <c r="B7315" s="2">
        <v>45152</v>
      </c>
      <c r="C7315">
        <v>150</v>
      </c>
      <c r="D7315">
        <v>913</v>
      </c>
      <c r="E7315">
        <v>0</v>
      </c>
      <c r="F7315">
        <v>26</v>
      </c>
      <c r="G7315">
        <v>105</v>
      </c>
      <c r="H7315">
        <v>0</v>
      </c>
    </row>
    <row r="7316" spans="1:8" x14ac:dyDescent="0.3">
      <c r="A7316" t="s">
        <v>1047</v>
      </c>
      <c r="B7316" s="2">
        <v>45153</v>
      </c>
      <c r="C7316">
        <v>446</v>
      </c>
      <c r="D7316">
        <v>2674</v>
      </c>
      <c r="E7316">
        <v>0</v>
      </c>
      <c r="F7316">
        <v>33</v>
      </c>
      <c r="G7316">
        <v>68</v>
      </c>
      <c r="H7316">
        <v>0</v>
      </c>
    </row>
    <row r="7317" spans="1:8" x14ac:dyDescent="0.3">
      <c r="A7317" t="s">
        <v>1048</v>
      </c>
      <c r="B7317" s="2">
        <v>45153</v>
      </c>
      <c r="C7317">
        <v>135</v>
      </c>
      <c r="D7317">
        <v>1326</v>
      </c>
      <c r="E7317">
        <v>0</v>
      </c>
      <c r="F7317">
        <v>40</v>
      </c>
      <c r="G7317">
        <v>82</v>
      </c>
      <c r="H7317">
        <v>0</v>
      </c>
    </row>
    <row r="7318" spans="1:8" x14ac:dyDescent="0.3">
      <c r="A7318" t="s">
        <v>1049</v>
      </c>
      <c r="B7318" s="2">
        <v>45153</v>
      </c>
      <c r="C7318">
        <v>114</v>
      </c>
      <c r="D7318">
        <v>1318</v>
      </c>
      <c r="E7318">
        <v>0</v>
      </c>
      <c r="F7318">
        <v>37</v>
      </c>
      <c r="G7318">
        <v>98</v>
      </c>
      <c r="H7318">
        <v>0</v>
      </c>
    </row>
    <row r="7319" spans="1:8" x14ac:dyDescent="0.3">
      <c r="A7319" t="s">
        <v>1050</v>
      </c>
      <c r="B7319" s="2">
        <v>45153</v>
      </c>
      <c r="C7319">
        <v>75</v>
      </c>
      <c r="D7319">
        <v>884</v>
      </c>
      <c r="E7319">
        <v>0</v>
      </c>
      <c r="F7319">
        <v>23</v>
      </c>
      <c r="G7319">
        <v>67</v>
      </c>
      <c r="H7319">
        <v>0</v>
      </c>
    </row>
    <row r="7320" spans="1:8" x14ac:dyDescent="0.3">
      <c r="A7320" t="s">
        <v>1051</v>
      </c>
      <c r="B7320" s="2">
        <v>45153</v>
      </c>
      <c r="C7320">
        <v>69</v>
      </c>
      <c r="D7320">
        <v>1008</v>
      </c>
      <c r="E7320">
        <v>0</v>
      </c>
      <c r="F7320">
        <v>52</v>
      </c>
      <c r="G7320">
        <v>106</v>
      </c>
      <c r="H7320">
        <v>0</v>
      </c>
    </row>
    <row r="7321" spans="1:8" x14ac:dyDescent="0.3">
      <c r="A7321" t="s">
        <v>1052</v>
      </c>
      <c r="B7321" s="2">
        <v>45153</v>
      </c>
      <c r="C7321">
        <v>157</v>
      </c>
      <c r="D7321">
        <v>965</v>
      </c>
      <c r="E7321">
        <v>0</v>
      </c>
      <c r="F7321">
        <v>20</v>
      </c>
      <c r="G7321">
        <v>83</v>
      </c>
      <c r="H7321">
        <v>0</v>
      </c>
    </row>
    <row r="7322" spans="1:8" x14ac:dyDescent="0.3">
      <c r="A7322" t="s">
        <v>1047</v>
      </c>
      <c r="B7322" s="2">
        <v>45154</v>
      </c>
      <c r="C7322">
        <v>449</v>
      </c>
      <c r="D7322">
        <v>2689</v>
      </c>
      <c r="E7322">
        <v>0</v>
      </c>
      <c r="F7322">
        <v>32</v>
      </c>
      <c r="G7322">
        <v>55</v>
      </c>
      <c r="H7322">
        <v>0</v>
      </c>
    </row>
    <row r="7323" spans="1:8" x14ac:dyDescent="0.3">
      <c r="A7323" t="s">
        <v>1048</v>
      </c>
      <c r="B7323" s="2">
        <v>45154</v>
      </c>
      <c r="C7323">
        <v>137</v>
      </c>
      <c r="D7323">
        <v>1358</v>
      </c>
      <c r="E7323">
        <v>0</v>
      </c>
      <c r="F7323">
        <v>42</v>
      </c>
      <c r="G7323">
        <v>55</v>
      </c>
      <c r="H7323">
        <v>0</v>
      </c>
    </row>
    <row r="7324" spans="1:8" x14ac:dyDescent="0.3">
      <c r="A7324" t="s">
        <v>1049</v>
      </c>
      <c r="B7324" s="2">
        <v>45154</v>
      </c>
      <c r="C7324">
        <v>120</v>
      </c>
      <c r="D7324">
        <v>1305</v>
      </c>
      <c r="E7324">
        <v>0</v>
      </c>
      <c r="F7324">
        <v>31</v>
      </c>
      <c r="G7324">
        <v>110</v>
      </c>
      <c r="H7324">
        <v>0</v>
      </c>
    </row>
    <row r="7325" spans="1:8" x14ac:dyDescent="0.3">
      <c r="A7325" t="s">
        <v>1050</v>
      </c>
      <c r="B7325" s="2">
        <v>45154</v>
      </c>
      <c r="C7325">
        <v>67</v>
      </c>
      <c r="D7325">
        <v>905</v>
      </c>
      <c r="E7325">
        <v>0</v>
      </c>
      <c r="F7325">
        <v>18</v>
      </c>
      <c r="G7325">
        <v>45</v>
      </c>
      <c r="H7325">
        <v>0</v>
      </c>
    </row>
    <row r="7326" spans="1:8" x14ac:dyDescent="0.3">
      <c r="A7326" t="s">
        <v>1051</v>
      </c>
      <c r="B7326" s="2">
        <v>45154</v>
      </c>
      <c r="C7326">
        <v>73</v>
      </c>
      <c r="D7326">
        <v>1008</v>
      </c>
      <c r="E7326">
        <v>0</v>
      </c>
      <c r="F7326">
        <v>51</v>
      </c>
      <c r="G7326">
        <v>102</v>
      </c>
      <c r="H7326">
        <v>0</v>
      </c>
    </row>
    <row r="7327" spans="1:8" x14ac:dyDescent="0.3">
      <c r="A7327" t="s">
        <v>1052</v>
      </c>
      <c r="B7327" s="2">
        <v>45154</v>
      </c>
      <c r="C7327">
        <v>146</v>
      </c>
      <c r="D7327">
        <v>954</v>
      </c>
      <c r="E7327">
        <v>0</v>
      </c>
      <c r="F7327">
        <v>29</v>
      </c>
      <c r="G7327">
        <v>79</v>
      </c>
      <c r="H7327">
        <v>0</v>
      </c>
    </row>
    <row r="7328" spans="1:8" x14ac:dyDescent="0.3">
      <c r="A7328" t="s">
        <v>1047</v>
      </c>
      <c r="B7328" s="2">
        <v>45155</v>
      </c>
      <c r="C7328">
        <v>441</v>
      </c>
      <c r="D7328">
        <v>2671</v>
      </c>
      <c r="E7328">
        <v>0</v>
      </c>
      <c r="F7328">
        <v>33</v>
      </c>
      <c r="G7328">
        <v>65</v>
      </c>
      <c r="H7328">
        <v>0</v>
      </c>
    </row>
    <row r="7329" spans="1:8" x14ac:dyDescent="0.3">
      <c r="A7329" t="s">
        <v>1048</v>
      </c>
      <c r="B7329" s="2">
        <v>45155</v>
      </c>
      <c r="C7329">
        <v>136</v>
      </c>
      <c r="D7329">
        <v>1349</v>
      </c>
      <c r="E7329">
        <v>0</v>
      </c>
      <c r="F7329">
        <v>41</v>
      </c>
      <c r="G7329">
        <v>61</v>
      </c>
      <c r="H7329">
        <v>0</v>
      </c>
    </row>
    <row r="7330" spans="1:8" x14ac:dyDescent="0.3">
      <c r="A7330" t="s">
        <v>1049</v>
      </c>
      <c r="B7330" s="2">
        <v>45155</v>
      </c>
      <c r="C7330">
        <v>112</v>
      </c>
      <c r="D7330">
        <v>1273</v>
      </c>
      <c r="E7330">
        <v>0</v>
      </c>
      <c r="F7330">
        <v>39</v>
      </c>
      <c r="G7330">
        <v>116</v>
      </c>
      <c r="H7330">
        <v>0</v>
      </c>
    </row>
    <row r="7331" spans="1:8" x14ac:dyDescent="0.3">
      <c r="A7331" t="s">
        <v>1050</v>
      </c>
      <c r="B7331" s="2">
        <v>45155</v>
      </c>
      <c r="C7331">
        <v>67</v>
      </c>
      <c r="D7331">
        <v>921</v>
      </c>
      <c r="E7331">
        <v>0</v>
      </c>
      <c r="F7331">
        <v>21</v>
      </c>
      <c r="G7331">
        <v>46</v>
      </c>
      <c r="H7331">
        <v>0</v>
      </c>
    </row>
    <row r="7332" spans="1:8" x14ac:dyDescent="0.3">
      <c r="A7332" t="s">
        <v>1051</v>
      </c>
      <c r="B7332" s="2">
        <v>45155</v>
      </c>
      <c r="C7332">
        <v>74</v>
      </c>
      <c r="D7332">
        <v>994</v>
      </c>
      <c r="E7332">
        <v>0</v>
      </c>
      <c r="F7332">
        <v>48</v>
      </c>
      <c r="G7332">
        <v>115</v>
      </c>
      <c r="H7332">
        <v>0</v>
      </c>
    </row>
    <row r="7333" spans="1:8" x14ac:dyDescent="0.3">
      <c r="A7333" t="s">
        <v>1052</v>
      </c>
      <c r="B7333" s="2">
        <v>45155</v>
      </c>
      <c r="C7333">
        <v>148</v>
      </c>
      <c r="D7333">
        <v>932</v>
      </c>
      <c r="E7333">
        <v>0</v>
      </c>
      <c r="F7333">
        <v>27</v>
      </c>
      <c r="G7333">
        <v>92</v>
      </c>
      <c r="H7333">
        <v>0</v>
      </c>
    </row>
    <row r="7334" spans="1:8" x14ac:dyDescent="0.3">
      <c r="A7334" t="s">
        <v>1047</v>
      </c>
      <c r="B7334" s="2">
        <v>45156</v>
      </c>
      <c r="C7334">
        <v>447</v>
      </c>
      <c r="D7334">
        <v>2648</v>
      </c>
      <c r="E7334">
        <v>0</v>
      </c>
      <c r="F7334">
        <v>40</v>
      </c>
      <c r="G7334">
        <v>76</v>
      </c>
      <c r="H7334">
        <v>0</v>
      </c>
    </row>
    <row r="7335" spans="1:8" x14ac:dyDescent="0.3">
      <c r="A7335" t="s">
        <v>1048</v>
      </c>
      <c r="B7335" s="2">
        <v>45156</v>
      </c>
      <c r="C7335">
        <v>126</v>
      </c>
      <c r="D7335">
        <v>1287</v>
      </c>
      <c r="E7335">
        <v>0</v>
      </c>
      <c r="F7335">
        <v>48</v>
      </c>
      <c r="G7335">
        <v>105</v>
      </c>
      <c r="H7335">
        <v>0</v>
      </c>
    </row>
    <row r="7336" spans="1:8" x14ac:dyDescent="0.3">
      <c r="A7336" t="s">
        <v>1049</v>
      </c>
      <c r="B7336" s="2">
        <v>45156</v>
      </c>
      <c r="C7336">
        <v>111</v>
      </c>
      <c r="D7336">
        <v>1248</v>
      </c>
      <c r="E7336">
        <v>0</v>
      </c>
      <c r="F7336">
        <v>37</v>
      </c>
      <c r="G7336">
        <v>131</v>
      </c>
      <c r="H7336">
        <v>0</v>
      </c>
    </row>
    <row r="7337" spans="1:8" x14ac:dyDescent="0.3">
      <c r="A7337" t="s">
        <v>1050</v>
      </c>
      <c r="B7337" s="2">
        <v>45156</v>
      </c>
      <c r="C7337">
        <v>73</v>
      </c>
      <c r="D7337">
        <v>910</v>
      </c>
      <c r="E7337">
        <v>0</v>
      </c>
      <c r="F7337">
        <v>17</v>
      </c>
      <c r="G7337">
        <v>41</v>
      </c>
      <c r="H7337">
        <v>0</v>
      </c>
    </row>
    <row r="7338" spans="1:8" x14ac:dyDescent="0.3">
      <c r="A7338" t="s">
        <v>1051</v>
      </c>
      <c r="B7338" s="2">
        <v>45156</v>
      </c>
      <c r="C7338">
        <v>70</v>
      </c>
      <c r="D7338">
        <v>978</v>
      </c>
      <c r="E7338">
        <v>0</v>
      </c>
      <c r="F7338">
        <v>52</v>
      </c>
      <c r="G7338">
        <v>128</v>
      </c>
      <c r="H7338">
        <v>0</v>
      </c>
    </row>
    <row r="7339" spans="1:8" x14ac:dyDescent="0.3">
      <c r="A7339" t="s">
        <v>1052</v>
      </c>
      <c r="B7339" s="2">
        <v>45156</v>
      </c>
      <c r="C7339">
        <v>139</v>
      </c>
      <c r="D7339">
        <v>940</v>
      </c>
      <c r="E7339">
        <v>0</v>
      </c>
      <c r="F7339">
        <v>28</v>
      </c>
      <c r="G7339">
        <v>80</v>
      </c>
      <c r="H7339">
        <v>0</v>
      </c>
    </row>
    <row r="7340" spans="1:8" x14ac:dyDescent="0.3">
      <c r="A7340" t="s">
        <v>1047</v>
      </c>
      <c r="B7340" s="2">
        <v>45157</v>
      </c>
      <c r="C7340">
        <v>432</v>
      </c>
      <c r="D7340">
        <v>2623</v>
      </c>
      <c r="E7340">
        <v>0</v>
      </c>
      <c r="F7340">
        <v>47</v>
      </c>
      <c r="G7340">
        <v>120</v>
      </c>
      <c r="H7340">
        <v>0</v>
      </c>
    </row>
    <row r="7341" spans="1:8" x14ac:dyDescent="0.3">
      <c r="A7341" t="s">
        <v>1048</v>
      </c>
      <c r="B7341" s="2">
        <v>45157</v>
      </c>
      <c r="C7341">
        <v>118</v>
      </c>
      <c r="D7341">
        <v>1217</v>
      </c>
      <c r="E7341">
        <v>0</v>
      </c>
      <c r="F7341">
        <v>55</v>
      </c>
      <c r="G7341">
        <v>142</v>
      </c>
      <c r="H7341">
        <v>0</v>
      </c>
    </row>
    <row r="7342" spans="1:8" x14ac:dyDescent="0.3">
      <c r="A7342" t="s">
        <v>1049</v>
      </c>
      <c r="B7342" s="2">
        <v>45157</v>
      </c>
      <c r="C7342">
        <v>108</v>
      </c>
      <c r="D7342">
        <v>1218</v>
      </c>
      <c r="E7342">
        <v>0</v>
      </c>
      <c r="F7342">
        <v>35</v>
      </c>
      <c r="G7342">
        <v>128</v>
      </c>
      <c r="H7342">
        <v>0</v>
      </c>
    </row>
    <row r="7343" spans="1:8" x14ac:dyDescent="0.3">
      <c r="A7343" t="s">
        <v>1050</v>
      </c>
      <c r="B7343" s="2">
        <v>45157</v>
      </c>
      <c r="C7343">
        <v>78</v>
      </c>
      <c r="D7343">
        <v>856</v>
      </c>
      <c r="E7343">
        <v>0</v>
      </c>
      <c r="F7343">
        <v>13</v>
      </c>
      <c r="G7343">
        <v>60</v>
      </c>
      <c r="H7343">
        <v>0</v>
      </c>
    </row>
    <row r="7344" spans="1:8" x14ac:dyDescent="0.3">
      <c r="A7344" t="s">
        <v>1051</v>
      </c>
      <c r="B7344" s="2">
        <v>45157</v>
      </c>
      <c r="C7344">
        <v>72</v>
      </c>
      <c r="D7344">
        <v>939</v>
      </c>
      <c r="E7344">
        <v>0</v>
      </c>
      <c r="F7344">
        <v>50</v>
      </c>
      <c r="G7344">
        <v>158</v>
      </c>
      <c r="H7344">
        <v>0</v>
      </c>
    </row>
    <row r="7345" spans="1:8" x14ac:dyDescent="0.3">
      <c r="A7345" t="s">
        <v>1052</v>
      </c>
      <c r="B7345" s="2">
        <v>45157</v>
      </c>
      <c r="C7345">
        <v>140</v>
      </c>
      <c r="D7345">
        <v>933</v>
      </c>
      <c r="E7345">
        <v>0</v>
      </c>
      <c r="F7345">
        <v>30</v>
      </c>
      <c r="G7345">
        <v>77</v>
      </c>
      <c r="H7345">
        <v>0</v>
      </c>
    </row>
    <row r="7346" spans="1:8" x14ac:dyDescent="0.3">
      <c r="A7346" t="s">
        <v>1047</v>
      </c>
      <c r="B7346" s="2">
        <v>45158</v>
      </c>
      <c r="C7346">
        <v>421</v>
      </c>
      <c r="D7346">
        <v>2593</v>
      </c>
      <c r="E7346">
        <v>0</v>
      </c>
      <c r="F7346">
        <v>53</v>
      </c>
      <c r="G7346">
        <v>123</v>
      </c>
      <c r="H7346">
        <v>0</v>
      </c>
    </row>
    <row r="7347" spans="1:8" x14ac:dyDescent="0.3">
      <c r="A7347" t="s">
        <v>1048</v>
      </c>
      <c r="B7347" s="2">
        <v>45158</v>
      </c>
      <c r="C7347">
        <v>116</v>
      </c>
      <c r="D7347">
        <v>1205</v>
      </c>
      <c r="E7347">
        <v>0</v>
      </c>
      <c r="F7347">
        <v>57</v>
      </c>
      <c r="G7347">
        <v>152</v>
      </c>
      <c r="H7347">
        <v>0</v>
      </c>
    </row>
    <row r="7348" spans="1:8" x14ac:dyDescent="0.3">
      <c r="A7348" t="s">
        <v>1049</v>
      </c>
      <c r="B7348" s="2">
        <v>45158</v>
      </c>
      <c r="C7348">
        <v>99</v>
      </c>
      <c r="D7348">
        <v>1186</v>
      </c>
      <c r="E7348">
        <v>0</v>
      </c>
      <c r="F7348">
        <v>48</v>
      </c>
      <c r="G7348">
        <v>145</v>
      </c>
      <c r="H7348">
        <v>0</v>
      </c>
    </row>
    <row r="7349" spans="1:8" x14ac:dyDescent="0.3">
      <c r="A7349" t="s">
        <v>1050</v>
      </c>
      <c r="B7349" s="2">
        <v>45158</v>
      </c>
      <c r="C7349">
        <v>78</v>
      </c>
      <c r="D7349">
        <v>830</v>
      </c>
      <c r="E7349">
        <v>0</v>
      </c>
      <c r="F7349">
        <v>15</v>
      </c>
      <c r="G7349">
        <v>81</v>
      </c>
      <c r="H7349">
        <v>0</v>
      </c>
    </row>
    <row r="7350" spans="1:8" x14ac:dyDescent="0.3">
      <c r="A7350" t="s">
        <v>1051</v>
      </c>
      <c r="B7350" s="2">
        <v>45158</v>
      </c>
      <c r="C7350">
        <v>69</v>
      </c>
      <c r="D7350">
        <v>914</v>
      </c>
      <c r="E7350">
        <v>0</v>
      </c>
      <c r="F7350">
        <v>53</v>
      </c>
      <c r="G7350">
        <v>186</v>
      </c>
      <c r="H7350">
        <v>0</v>
      </c>
    </row>
    <row r="7351" spans="1:8" x14ac:dyDescent="0.3">
      <c r="A7351" t="s">
        <v>1052</v>
      </c>
      <c r="B7351" s="2">
        <v>45158</v>
      </c>
      <c r="C7351">
        <v>141</v>
      </c>
      <c r="D7351">
        <v>904</v>
      </c>
      <c r="E7351">
        <v>0</v>
      </c>
      <c r="F7351">
        <v>31</v>
      </c>
      <c r="G7351">
        <v>93</v>
      </c>
      <c r="H7351">
        <v>0</v>
      </c>
    </row>
    <row r="7352" spans="1:8" x14ac:dyDescent="0.3">
      <c r="A7352" t="s">
        <v>1047</v>
      </c>
      <c r="B7352" s="2">
        <v>45159</v>
      </c>
      <c r="C7352">
        <v>417</v>
      </c>
      <c r="D7352">
        <v>2525</v>
      </c>
      <c r="E7352">
        <v>0</v>
      </c>
      <c r="F7352">
        <v>70</v>
      </c>
      <c r="G7352">
        <v>111</v>
      </c>
      <c r="H7352">
        <v>0</v>
      </c>
    </row>
    <row r="7353" spans="1:8" x14ac:dyDescent="0.3">
      <c r="A7353" t="s">
        <v>1048</v>
      </c>
      <c r="B7353" s="2">
        <v>45159</v>
      </c>
      <c r="C7353">
        <v>121</v>
      </c>
      <c r="D7353">
        <v>1249</v>
      </c>
      <c r="E7353">
        <v>0</v>
      </c>
      <c r="F7353">
        <v>56</v>
      </c>
      <c r="G7353">
        <v>131</v>
      </c>
      <c r="H7353">
        <v>0</v>
      </c>
    </row>
    <row r="7354" spans="1:8" x14ac:dyDescent="0.3">
      <c r="A7354" t="s">
        <v>1049</v>
      </c>
      <c r="B7354" s="2">
        <v>45159</v>
      </c>
      <c r="C7354">
        <v>106</v>
      </c>
      <c r="D7354">
        <v>1215</v>
      </c>
      <c r="E7354">
        <v>0</v>
      </c>
      <c r="F7354">
        <v>44</v>
      </c>
      <c r="G7354">
        <v>129</v>
      </c>
      <c r="H7354">
        <v>0</v>
      </c>
    </row>
    <row r="7355" spans="1:8" x14ac:dyDescent="0.3">
      <c r="A7355" t="s">
        <v>1050</v>
      </c>
      <c r="B7355" s="2">
        <v>45159</v>
      </c>
      <c r="C7355">
        <v>75</v>
      </c>
      <c r="D7355">
        <v>848</v>
      </c>
      <c r="E7355">
        <v>0</v>
      </c>
      <c r="F7355">
        <v>18</v>
      </c>
      <c r="G7355">
        <v>70</v>
      </c>
      <c r="H7355">
        <v>0</v>
      </c>
    </row>
    <row r="7356" spans="1:8" x14ac:dyDescent="0.3">
      <c r="A7356" t="s">
        <v>1051</v>
      </c>
      <c r="B7356" s="2">
        <v>45159</v>
      </c>
      <c r="C7356">
        <v>71</v>
      </c>
      <c r="D7356">
        <v>933</v>
      </c>
      <c r="E7356">
        <v>0</v>
      </c>
      <c r="F7356">
        <v>53</v>
      </c>
      <c r="G7356">
        <v>169</v>
      </c>
      <c r="H7356">
        <v>0</v>
      </c>
    </row>
    <row r="7357" spans="1:8" x14ac:dyDescent="0.3">
      <c r="A7357" t="s">
        <v>1052</v>
      </c>
      <c r="B7357" s="2">
        <v>45159</v>
      </c>
      <c r="C7357">
        <v>140</v>
      </c>
      <c r="D7357">
        <v>896</v>
      </c>
      <c r="E7357">
        <v>0</v>
      </c>
      <c r="F7357">
        <v>29</v>
      </c>
      <c r="G7357">
        <v>106</v>
      </c>
      <c r="H7357">
        <v>0</v>
      </c>
    </row>
    <row r="7358" spans="1:8" x14ac:dyDescent="0.3">
      <c r="A7358" t="s">
        <v>1047</v>
      </c>
      <c r="B7358" s="2">
        <v>45160</v>
      </c>
      <c r="C7358">
        <v>430</v>
      </c>
      <c r="D7358">
        <v>2649</v>
      </c>
      <c r="E7358">
        <v>0</v>
      </c>
      <c r="F7358">
        <v>59</v>
      </c>
      <c r="G7358">
        <v>75</v>
      </c>
      <c r="H7358">
        <v>0</v>
      </c>
    </row>
    <row r="7359" spans="1:8" x14ac:dyDescent="0.3">
      <c r="A7359" t="s">
        <v>1048</v>
      </c>
      <c r="B7359" s="2">
        <v>45160</v>
      </c>
      <c r="C7359">
        <v>116</v>
      </c>
      <c r="D7359">
        <v>1289</v>
      </c>
      <c r="E7359">
        <v>0</v>
      </c>
      <c r="F7359">
        <v>60</v>
      </c>
      <c r="G7359">
        <v>109</v>
      </c>
      <c r="H7359">
        <v>0</v>
      </c>
    </row>
    <row r="7360" spans="1:8" x14ac:dyDescent="0.3">
      <c r="A7360" t="s">
        <v>1049</v>
      </c>
      <c r="B7360" s="2">
        <v>45160</v>
      </c>
      <c r="C7360">
        <v>109</v>
      </c>
      <c r="D7360">
        <v>1291</v>
      </c>
      <c r="E7360">
        <v>0</v>
      </c>
      <c r="F7360">
        <v>42</v>
      </c>
      <c r="G7360">
        <v>112</v>
      </c>
      <c r="H7360">
        <v>0</v>
      </c>
    </row>
    <row r="7361" spans="1:8" x14ac:dyDescent="0.3">
      <c r="A7361" t="s">
        <v>1050</v>
      </c>
      <c r="B7361" s="2">
        <v>45160</v>
      </c>
      <c r="C7361">
        <v>76</v>
      </c>
      <c r="D7361">
        <v>866</v>
      </c>
      <c r="E7361">
        <v>0</v>
      </c>
      <c r="F7361">
        <v>19</v>
      </c>
      <c r="G7361">
        <v>64</v>
      </c>
      <c r="H7361">
        <v>0</v>
      </c>
    </row>
    <row r="7362" spans="1:8" x14ac:dyDescent="0.3">
      <c r="A7362" t="s">
        <v>1051</v>
      </c>
      <c r="B7362" s="2">
        <v>45160</v>
      </c>
      <c r="C7362">
        <v>77</v>
      </c>
      <c r="D7362">
        <v>955</v>
      </c>
      <c r="E7362">
        <v>0</v>
      </c>
      <c r="F7362">
        <v>47</v>
      </c>
      <c r="G7362">
        <v>154</v>
      </c>
      <c r="H7362">
        <v>0</v>
      </c>
    </row>
    <row r="7363" spans="1:8" x14ac:dyDescent="0.3">
      <c r="A7363" t="s">
        <v>1052</v>
      </c>
      <c r="B7363" s="2">
        <v>45160</v>
      </c>
      <c r="C7363">
        <v>150</v>
      </c>
      <c r="D7363">
        <v>944</v>
      </c>
      <c r="E7363">
        <v>0</v>
      </c>
      <c r="F7363">
        <v>22</v>
      </c>
      <c r="G7363">
        <v>72</v>
      </c>
      <c r="H7363">
        <v>0</v>
      </c>
    </row>
    <row r="7364" spans="1:8" x14ac:dyDescent="0.3">
      <c r="A7364" t="s">
        <v>1047</v>
      </c>
      <c r="B7364" s="2">
        <v>45161</v>
      </c>
      <c r="C7364">
        <v>429</v>
      </c>
      <c r="D7364">
        <v>2690</v>
      </c>
      <c r="E7364">
        <v>0</v>
      </c>
      <c r="F7364">
        <v>54</v>
      </c>
      <c r="G7364">
        <v>62</v>
      </c>
      <c r="H7364">
        <v>0</v>
      </c>
    </row>
    <row r="7365" spans="1:8" x14ac:dyDescent="0.3">
      <c r="A7365" t="s">
        <v>1048</v>
      </c>
      <c r="B7365" s="2">
        <v>45161</v>
      </c>
      <c r="C7365">
        <v>130</v>
      </c>
      <c r="D7365">
        <v>1309</v>
      </c>
      <c r="E7365">
        <v>0</v>
      </c>
      <c r="F7365">
        <v>45</v>
      </c>
      <c r="G7365">
        <v>93</v>
      </c>
      <c r="H7365">
        <v>0</v>
      </c>
    </row>
    <row r="7366" spans="1:8" x14ac:dyDescent="0.3">
      <c r="A7366" t="s">
        <v>1049</v>
      </c>
      <c r="B7366" s="2">
        <v>45161</v>
      </c>
      <c r="C7366">
        <v>114</v>
      </c>
      <c r="D7366">
        <v>1293</v>
      </c>
      <c r="E7366">
        <v>0</v>
      </c>
      <c r="F7366">
        <v>35</v>
      </c>
      <c r="G7366">
        <v>135</v>
      </c>
      <c r="H7366">
        <v>0</v>
      </c>
    </row>
    <row r="7367" spans="1:8" x14ac:dyDescent="0.3">
      <c r="A7367" t="s">
        <v>1050</v>
      </c>
      <c r="B7367" s="2">
        <v>45161</v>
      </c>
      <c r="C7367">
        <v>76</v>
      </c>
      <c r="D7367">
        <v>888</v>
      </c>
      <c r="E7367">
        <v>0</v>
      </c>
      <c r="F7367">
        <v>20</v>
      </c>
      <c r="G7367">
        <v>48</v>
      </c>
      <c r="H7367">
        <v>0</v>
      </c>
    </row>
    <row r="7368" spans="1:8" x14ac:dyDescent="0.3">
      <c r="A7368" t="s">
        <v>1051</v>
      </c>
      <c r="B7368" s="2">
        <v>45161</v>
      </c>
      <c r="C7368">
        <v>77</v>
      </c>
      <c r="D7368">
        <v>972</v>
      </c>
      <c r="E7368">
        <v>0</v>
      </c>
      <c r="F7368">
        <v>47</v>
      </c>
      <c r="G7368">
        <v>136</v>
      </c>
      <c r="H7368">
        <v>0</v>
      </c>
    </row>
    <row r="7369" spans="1:8" x14ac:dyDescent="0.3">
      <c r="A7369" t="s">
        <v>1052</v>
      </c>
      <c r="B7369" s="2">
        <v>45161</v>
      </c>
      <c r="C7369">
        <v>155</v>
      </c>
      <c r="D7369">
        <v>978</v>
      </c>
      <c r="E7369">
        <v>0</v>
      </c>
      <c r="F7369">
        <v>19</v>
      </c>
      <c r="G7369">
        <v>44</v>
      </c>
      <c r="H7369">
        <v>0</v>
      </c>
    </row>
    <row r="7370" spans="1:8" x14ac:dyDescent="0.3">
      <c r="A7370" t="s">
        <v>1047</v>
      </c>
      <c r="B7370" s="2">
        <v>45162</v>
      </c>
      <c r="C7370">
        <v>441</v>
      </c>
      <c r="D7370">
        <v>2628</v>
      </c>
      <c r="E7370">
        <v>0</v>
      </c>
      <c r="F7370">
        <v>43</v>
      </c>
      <c r="G7370">
        <v>105</v>
      </c>
      <c r="H7370">
        <v>0</v>
      </c>
    </row>
    <row r="7371" spans="1:8" x14ac:dyDescent="0.3">
      <c r="A7371" t="s">
        <v>1048</v>
      </c>
      <c r="B7371" s="2">
        <v>45162</v>
      </c>
      <c r="C7371">
        <v>106</v>
      </c>
      <c r="D7371">
        <v>1337</v>
      </c>
      <c r="E7371">
        <v>0</v>
      </c>
      <c r="F7371">
        <v>71</v>
      </c>
      <c r="G7371">
        <v>85</v>
      </c>
      <c r="H7371">
        <v>0</v>
      </c>
    </row>
    <row r="7372" spans="1:8" x14ac:dyDescent="0.3">
      <c r="A7372" t="s">
        <v>1049</v>
      </c>
      <c r="B7372" s="2">
        <v>45162</v>
      </c>
      <c r="C7372">
        <v>110</v>
      </c>
      <c r="D7372">
        <v>1286</v>
      </c>
      <c r="E7372">
        <v>0</v>
      </c>
      <c r="F7372">
        <v>39</v>
      </c>
      <c r="G7372">
        <v>133</v>
      </c>
      <c r="H7372">
        <v>0</v>
      </c>
    </row>
    <row r="7373" spans="1:8" x14ac:dyDescent="0.3">
      <c r="A7373" t="s">
        <v>1050</v>
      </c>
      <c r="B7373" s="2">
        <v>45162</v>
      </c>
      <c r="C7373">
        <v>78</v>
      </c>
      <c r="D7373">
        <v>874</v>
      </c>
      <c r="E7373">
        <v>0</v>
      </c>
      <c r="F7373">
        <v>17</v>
      </c>
      <c r="G7373">
        <v>54</v>
      </c>
      <c r="H7373">
        <v>0</v>
      </c>
    </row>
    <row r="7374" spans="1:8" x14ac:dyDescent="0.3">
      <c r="A7374" t="s">
        <v>1051</v>
      </c>
      <c r="B7374" s="2">
        <v>45162</v>
      </c>
      <c r="C7374">
        <v>73</v>
      </c>
      <c r="D7374">
        <v>999</v>
      </c>
      <c r="E7374">
        <v>0</v>
      </c>
      <c r="F7374">
        <v>51</v>
      </c>
      <c r="G7374">
        <v>107</v>
      </c>
      <c r="H7374">
        <v>0</v>
      </c>
    </row>
    <row r="7375" spans="1:8" x14ac:dyDescent="0.3">
      <c r="A7375" t="s">
        <v>1052</v>
      </c>
      <c r="B7375" s="2">
        <v>45162</v>
      </c>
      <c r="C7375">
        <v>156</v>
      </c>
      <c r="D7375">
        <v>924</v>
      </c>
      <c r="E7375">
        <v>0</v>
      </c>
      <c r="F7375">
        <v>25</v>
      </c>
      <c r="G7375">
        <v>96</v>
      </c>
      <c r="H7375">
        <v>0</v>
      </c>
    </row>
    <row r="7376" spans="1:8" x14ac:dyDescent="0.3">
      <c r="A7376" t="s">
        <v>1047</v>
      </c>
      <c r="B7376" s="2">
        <v>45163</v>
      </c>
      <c r="C7376">
        <v>442</v>
      </c>
      <c r="D7376">
        <v>2619</v>
      </c>
      <c r="E7376">
        <v>0</v>
      </c>
      <c r="F7376">
        <v>39</v>
      </c>
      <c r="G7376">
        <v>121</v>
      </c>
      <c r="H7376">
        <v>0</v>
      </c>
    </row>
    <row r="7377" spans="1:8" x14ac:dyDescent="0.3">
      <c r="A7377" t="s">
        <v>1048</v>
      </c>
      <c r="B7377" s="2">
        <v>45163</v>
      </c>
      <c r="C7377">
        <v>113</v>
      </c>
      <c r="D7377">
        <v>1303</v>
      </c>
      <c r="E7377">
        <v>0</v>
      </c>
      <c r="F7377">
        <v>62</v>
      </c>
      <c r="G7377">
        <v>97</v>
      </c>
      <c r="H7377">
        <v>0</v>
      </c>
    </row>
    <row r="7378" spans="1:8" x14ac:dyDescent="0.3">
      <c r="A7378" t="s">
        <v>1049</v>
      </c>
      <c r="B7378" s="2">
        <v>45163</v>
      </c>
      <c r="C7378">
        <v>112</v>
      </c>
      <c r="D7378">
        <v>1258</v>
      </c>
      <c r="E7378">
        <v>0</v>
      </c>
      <c r="F7378">
        <v>37</v>
      </c>
      <c r="G7378">
        <v>112</v>
      </c>
      <c r="H7378">
        <v>0</v>
      </c>
    </row>
    <row r="7379" spans="1:8" x14ac:dyDescent="0.3">
      <c r="A7379" t="s">
        <v>1050</v>
      </c>
      <c r="B7379" s="2">
        <v>45163</v>
      </c>
      <c r="C7379">
        <v>79</v>
      </c>
      <c r="D7379">
        <v>859</v>
      </c>
      <c r="E7379">
        <v>0</v>
      </c>
      <c r="F7379">
        <v>14</v>
      </c>
      <c r="G7379">
        <v>67</v>
      </c>
      <c r="H7379">
        <v>0</v>
      </c>
    </row>
    <row r="7380" spans="1:8" x14ac:dyDescent="0.3">
      <c r="A7380" t="s">
        <v>1051</v>
      </c>
      <c r="B7380" s="2">
        <v>45163</v>
      </c>
      <c r="C7380">
        <v>68</v>
      </c>
      <c r="D7380">
        <v>945</v>
      </c>
      <c r="E7380">
        <v>0</v>
      </c>
      <c r="F7380">
        <v>56</v>
      </c>
      <c r="G7380">
        <v>147</v>
      </c>
      <c r="H7380">
        <v>0</v>
      </c>
    </row>
    <row r="7381" spans="1:8" x14ac:dyDescent="0.3">
      <c r="A7381" t="s">
        <v>1052</v>
      </c>
      <c r="B7381" s="2">
        <v>45163</v>
      </c>
      <c r="C7381">
        <v>154</v>
      </c>
      <c r="D7381">
        <v>922</v>
      </c>
      <c r="E7381">
        <v>0</v>
      </c>
      <c r="F7381">
        <v>26</v>
      </c>
      <c r="G7381">
        <v>98</v>
      </c>
      <c r="H7381">
        <v>0</v>
      </c>
    </row>
    <row r="7382" spans="1:8" x14ac:dyDescent="0.3">
      <c r="A7382" t="s">
        <v>1047</v>
      </c>
      <c r="B7382" s="2">
        <v>45164</v>
      </c>
      <c r="C7382">
        <v>430</v>
      </c>
      <c r="D7382">
        <v>2643</v>
      </c>
      <c r="E7382">
        <v>0</v>
      </c>
      <c r="F7382">
        <v>41</v>
      </c>
      <c r="G7382">
        <v>124</v>
      </c>
      <c r="H7382">
        <v>0</v>
      </c>
    </row>
    <row r="7383" spans="1:8" x14ac:dyDescent="0.3">
      <c r="A7383" t="s">
        <v>1048</v>
      </c>
      <c r="B7383" s="2">
        <v>45164</v>
      </c>
      <c r="C7383">
        <v>110</v>
      </c>
      <c r="D7383">
        <v>1268</v>
      </c>
      <c r="E7383">
        <v>0</v>
      </c>
      <c r="F7383">
        <v>63</v>
      </c>
      <c r="G7383">
        <v>114</v>
      </c>
      <c r="H7383">
        <v>0</v>
      </c>
    </row>
    <row r="7384" spans="1:8" x14ac:dyDescent="0.3">
      <c r="A7384" t="s">
        <v>1049</v>
      </c>
      <c r="B7384" s="2">
        <v>45164</v>
      </c>
      <c r="C7384">
        <v>107</v>
      </c>
      <c r="D7384">
        <v>1230</v>
      </c>
      <c r="E7384">
        <v>0</v>
      </c>
      <c r="F7384">
        <v>35</v>
      </c>
      <c r="G7384">
        <v>132</v>
      </c>
      <c r="H7384">
        <v>0</v>
      </c>
    </row>
    <row r="7385" spans="1:8" x14ac:dyDescent="0.3">
      <c r="A7385" t="s">
        <v>1050</v>
      </c>
      <c r="B7385" s="2">
        <v>45164</v>
      </c>
      <c r="C7385">
        <v>72</v>
      </c>
      <c r="D7385">
        <v>863</v>
      </c>
      <c r="E7385">
        <v>0</v>
      </c>
      <c r="F7385">
        <v>21</v>
      </c>
      <c r="G7385">
        <v>74</v>
      </c>
      <c r="H7385">
        <v>0</v>
      </c>
    </row>
    <row r="7386" spans="1:8" x14ac:dyDescent="0.3">
      <c r="A7386" t="s">
        <v>1051</v>
      </c>
      <c r="B7386" s="2">
        <v>45164</v>
      </c>
      <c r="C7386">
        <v>81</v>
      </c>
      <c r="D7386">
        <v>976</v>
      </c>
      <c r="E7386">
        <v>0</v>
      </c>
      <c r="F7386">
        <v>43</v>
      </c>
      <c r="G7386">
        <v>131</v>
      </c>
      <c r="H7386">
        <v>0</v>
      </c>
    </row>
    <row r="7387" spans="1:8" x14ac:dyDescent="0.3">
      <c r="A7387" t="s">
        <v>1052</v>
      </c>
      <c r="B7387" s="2">
        <v>45164</v>
      </c>
      <c r="C7387">
        <v>142</v>
      </c>
      <c r="D7387">
        <v>891</v>
      </c>
      <c r="E7387">
        <v>0</v>
      </c>
      <c r="F7387">
        <v>30</v>
      </c>
      <c r="G7387">
        <v>122</v>
      </c>
      <c r="H7387">
        <v>0</v>
      </c>
    </row>
    <row r="7388" spans="1:8" x14ac:dyDescent="0.3">
      <c r="A7388" t="s">
        <v>1047</v>
      </c>
      <c r="B7388" s="2">
        <v>45165</v>
      </c>
      <c r="C7388">
        <v>414</v>
      </c>
      <c r="D7388">
        <v>2637</v>
      </c>
      <c r="E7388">
        <v>0</v>
      </c>
      <c r="F7388">
        <v>57</v>
      </c>
      <c r="G7388">
        <v>149</v>
      </c>
      <c r="H7388">
        <v>0</v>
      </c>
    </row>
    <row r="7389" spans="1:8" x14ac:dyDescent="0.3">
      <c r="A7389" t="s">
        <v>1048</v>
      </c>
      <c r="B7389" s="2">
        <v>45165</v>
      </c>
      <c r="C7389">
        <v>118</v>
      </c>
      <c r="D7389">
        <v>1279</v>
      </c>
      <c r="E7389">
        <v>0</v>
      </c>
      <c r="F7389">
        <v>55</v>
      </c>
      <c r="G7389">
        <v>107</v>
      </c>
      <c r="H7389">
        <v>0</v>
      </c>
    </row>
    <row r="7390" spans="1:8" x14ac:dyDescent="0.3">
      <c r="A7390" t="s">
        <v>1049</v>
      </c>
      <c r="B7390" s="2">
        <v>45165</v>
      </c>
      <c r="C7390">
        <v>108</v>
      </c>
      <c r="D7390">
        <v>1191</v>
      </c>
      <c r="E7390">
        <v>0</v>
      </c>
      <c r="F7390">
        <v>35</v>
      </c>
      <c r="G7390">
        <v>121</v>
      </c>
      <c r="H7390">
        <v>0</v>
      </c>
    </row>
    <row r="7391" spans="1:8" x14ac:dyDescent="0.3">
      <c r="A7391" t="s">
        <v>1050</v>
      </c>
      <c r="B7391" s="2">
        <v>45165</v>
      </c>
      <c r="C7391">
        <v>68</v>
      </c>
      <c r="D7391">
        <v>866</v>
      </c>
      <c r="E7391">
        <v>0</v>
      </c>
      <c r="F7391">
        <v>22</v>
      </c>
      <c r="G7391">
        <v>62</v>
      </c>
      <c r="H7391">
        <v>0</v>
      </c>
    </row>
    <row r="7392" spans="1:8" x14ac:dyDescent="0.3">
      <c r="A7392" t="s">
        <v>1051</v>
      </c>
      <c r="B7392" s="2">
        <v>45165</v>
      </c>
      <c r="C7392">
        <v>84</v>
      </c>
      <c r="D7392">
        <v>959</v>
      </c>
      <c r="E7392">
        <v>0</v>
      </c>
      <c r="F7392">
        <v>40</v>
      </c>
      <c r="G7392">
        <v>144</v>
      </c>
      <c r="H7392">
        <v>0</v>
      </c>
    </row>
    <row r="7393" spans="1:8" x14ac:dyDescent="0.3">
      <c r="A7393" t="s">
        <v>1052</v>
      </c>
      <c r="B7393" s="2">
        <v>45165</v>
      </c>
      <c r="C7393">
        <v>141</v>
      </c>
      <c r="D7393">
        <v>873</v>
      </c>
      <c r="E7393">
        <v>0</v>
      </c>
      <c r="F7393">
        <v>28</v>
      </c>
      <c r="G7393">
        <v>128</v>
      </c>
      <c r="H7393">
        <v>0</v>
      </c>
    </row>
    <row r="7394" spans="1:8" x14ac:dyDescent="0.3">
      <c r="A7394" t="s">
        <v>1047</v>
      </c>
      <c r="B7394" s="2">
        <v>45166</v>
      </c>
      <c r="C7394">
        <v>404</v>
      </c>
      <c r="D7394">
        <v>2556</v>
      </c>
      <c r="E7394">
        <v>0</v>
      </c>
      <c r="F7394">
        <v>79</v>
      </c>
      <c r="G7394">
        <v>124</v>
      </c>
      <c r="H7394">
        <v>0</v>
      </c>
    </row>
    <row r="7395" spans="1:8" x14ac:dyDescent="0.3">
      <c r="A7395" t="s">
        <v>1048</v>
      </c>
      <c r="B7395" s="2">
        <v>45166</v>
      </c>
      <c r="C7395">
        <v>119</v>
      </c>
      <c r="D7395">
        <v>1329</v>
      </c>
      <c r="E7395">
        <v>0</v>
      </c>
      <c r="F7395">
        <v>54</v>
      </c>
      <c r="G7395">
        <v>88</v>
      </c>
      <c r="H7395">
        <v>0</v>
      </c>
    </row>
    <row r="7396" spans="1:8" x14ac:dyDescent="0.3">
      <c r="A7396" t="s">
        <v>1049</v>
      </c>
      <c r="B7396" s="2">
        <v>45166</v>
      </c>
      <c r="C7396">
        <v>111</v>
      </c>
      <c r="D7396">
        <v>1244</v>
      </c>
      <c r="E7396">
        <v>0</v>
      </c>
      <c r="F7396">
        <v>35</v>
      </c>
      <c r="G7396">
        <v>118</v>
      </c>
      <c r="H7396">
        <v>0</v>
      </c>
    </row>
    <row r="7397" spans="1:8" x14ac:dyDescent="0.3">
      <c r="A7397" t="s">
        <v>1050</v>
      </c>
      <c r="B7397" s="2">
        <v>45166</v>
      </c>
      <c r="C7397">
        <v>64</v>
      </c>
      <c r="D7397">
        <v>887</v>
      </c>
      <c r="E7397">
        <v>0</v>
      </c>
      <c r="F7397">
        <v>21</v>
      </c>
      <c r="G7397">
        <v>60</v>
      </c>
      <c r="H7397">
        <v>0</v>
      </c>
    </row>
    <row r="7398" spans="1:8" x14ac:dyDescent="0.3">
      <c r="A7398" t="s">
        <v>1051</v>
      </c>
      <c r="B7398" s="2">
        <v>45166</v>
      </c>
      <c r="C7398">
        <v>80</v>
      </c>
      <c r="D7398">
        <v>987</v>
      </c>
      <c r="E7398">
        <v>0</v>
      </c>
      <c r="F7398">
        <v>44</v>
      </c>
      <c r="G7398">
        <v>119</v>
      </c>
      <c r="H7398">
        <v>0</v>
      </c>
    </row>
    <row r="7399" spans="1:8" x14ac:dyDescent="0.3">
      <c r="A7399" t="s">
        <v>1052</v>
      </c>
      <c r="B7399" s="2">
        <v>45166</v>
      </c>
      <c r="C7399">
        <v>143</v>
      </c>
      <c r="D7399">
        <v>889</v>
      </c>
      <c r="E7399">
        <v>0</v>
      </c>
      <c r="F7399">
        <v>28</v>
      </c>
      <c r="G7399">
        <v>115</v>
      </c>
      <c r="H7399">
        <v>0</v>
      </c>
    </row>
    <row r="7400" spans="1:8" x14ac:dyDescent="0.3">
      <c r="A7400" t="s">
        <v>1047</v>
      </c>
      <c r="B7400" s="2">
        <v>45167</v>
      </c>
      <c r="C7400">
        <v>423</v>
      </c>
      <c r="D7400">
        <v>2672</v>
      </c>
      <c r="E7400">
        <v>0</v>
      </c>
      <c r="F7400">
        <v>49</v>
      </c>
      <c r="G7400">
        <v>89</v>
      </c>
      <c r="H7400">
        <v>0</v>
      </c>
    </row>
    <row r="7401" spans="1:8" x14ac:dyDescent="0.3">
      <c r="A7401" t="s">
        <v>1048</v>
      </c>
      <c r="B7401" s="2">
        <v>45167</v>
      </c>
      <c r="C7401">
        <v>133</v>
      </c>
      <c r="D7401">
        <v>1366</v>
      </c>
      <c r="E7401">
        <v>0</v>
      </c>
      <c r="F7401">
        <v>44</v>
      </c>
      <c r="G7401">
        <v>87</v>
      </c>
      <c r="H7401">
        <v>0</v>
      </c>
    </row>
    <row r="7402" spans="1:8" x14ac:dyDescent="0.3">
      <c r="A7402" t="s">
        <v>1049</v>
      </c>
      <c r="B7402" s="2">
        <v>45167</v>
      </c>
      <c r="C7402">
        <v>109</v>
      </c>
      <c r="D7402">
        <v>1279</v>
      </c>
      <c r="E7402">
        <v>0</v>
      </c>
      <c r="F7402">
        <v>36</v>
      </c>
      <c r="G7402">
        <v>109</v>
      </c>
      <c r="H7402">
        <v>0</v>
      </c>
    </row>
    <row r="7403" spans="1:8" x14ac:dyDescent="0.3">
      <c r="A7403" t="s">
        <v>1050</v>
      </c>
      <c r="B7403" s="2">
        <v>45167</v>
      </c>
      <c r="C7403">
        <v>69</v>
      </c>
      <c r="D7403">
        <v>878</v>
      </c>
      <c r="E7403">
        <v>0</v>
      </c>
      <c r="F7403">
        <v>19</v>
      </c>
      <c r="G7403">
        <v>68</v>
      </c>
      <c r="H7403">
        <v>0</v>
      </c>
    </row>
    <row r="7404" spans="1:8" x14ac:dyDescent="0.3">
      <c r="A7404" t="s">
        <v>1051</v>
      </c>
      <c r="B7404" s="2">
        <v>45167</v>
      </c>
      <c r="C7404">
        <v>73</v>
      </c>
      <c r="D7404">
        <v>1002</v>
      </c>
      <c r="E7404">
        <v>0</v>
      </c>
      <c r="F7404">
        <v>51</v>
      </c>
      <c r="G7404">
        <v>109</v>
      </c>
      <c r="H7404">
        <v>0</v>
      </c>
    </row>
    <row r="7405" spans="1:8" x14ac:dyDescent="0.3">
      <c r="A7405" t="s">
        <v>1052</v>
      </c>
      <c r="B7405" s="2">
        <v>45167</v>
      </c>
      <c r="C7405">
        <v>145</v>
      </c>
      <c r="D7405">
        <v>956</v>
      </c>
      <c r="E7405">
        <v>0</v>
      </c>
      <c r="F7405">
        <v>28</v>
      </c>
      <c r="G7405">
        <v>88</v>
      </c>
      <c r="H7405">
        <v>0</v>
      </c>
    </row>
    <row r="7406" spans="1:8" x14ac:dyDescent="0.3">
      <c r="A7406" t="s">
        <v>1047</v>
      </c>
      <c r="B7406" s="2">
        <v>45168</v>
      </c>
      <c r="C7406">
        <v>435</v>
      </c>
      <c r="D7406">
        <v>2716</v>
      </c>
      <c r="E7406">
        <v>0</v>
      </c>
      <c r="F7406">
        <v>42</v>
      </c>
      <c r="G7406">
        <v>72</v>
      </c>
      <c r="H7406">
        <v>0</v>
      </c>
    </row>
    <row r="7407" spans="1:8" x14ac:dyDescent="0.3">
      <c r="A7407" t="s">
        <v>1048</v>
      </c>
      <c r="B7407" s="2">
        <v>45168</v>
      </c>
      <c r="C7407">
        <v>133</v>
      </c>
      <c r="D7407">
        <v>1336</v>
      </c>
      <c r="E7407">
        <v>0</v>
      </c>
      <c r="F7407">
        <v>46</v>
      </c>
      <c r="G7407">
        <v>100</v>
      </c>
      <c r="H7407">
        <v>0</v>
      </c>
    </row>
    <row r="7408" spans="1:8" x14ac:dyDescent="0.3">
      <c r="A7408" t="s">
        <v>1049</v>
      </c>
      <c r="B7408" s="2">
        <v>45168</v>
      </c>
      <c r="C7408">
        <v>114</v>
      </c>
      <c r="D7408">
        <v>1302</v>
      </c>
      <c r="E7408">
        <v>0</v>
      </c>
      <c r="F7408">
        <v>37</v>
      </c>
      <c r="G7408">
        <v>99</v>
      </c>
      <c r="H7408">
        <v>0</v>
      </c>
    </row>
    <row r="7409" spans="1:8" x14ac:dyDescent="0.3">
      <c r="A7409" t="s">
        <v>1050</v>
      </c>
      <c r="B7409" s="2">
        <v>45168</v>
      </c>
      <c r="C7409">
        <v>72</v>
      </c>
      <c r="D7409">
        <v>891</v>
      </c>
      <c r="E7409">
        <v>0</v>
      </c>
      <c r="F7409">
        <v>18</v>
      </c>
      <c r="G7409">
        <v>68</v>
      </c>
      <c r="H7409">
        <v>0</v>
      </c>
    </row>
    <row r="7410" spans="1:8" x14ac:dyDescent="0.3">
      <c r="A7410" t="s">
        <v>1051</v>
      </c>
      <c r="B7410" s="2">
        <v>45168</v>
      </c>
      <c r="C7410">
        <v>72</v>
      </c>
      <c r="D7410">
        <v>991</v>
      </c>
      <c r="E7410">
        <v>0</v>
      </c>
      <c r="F7410">
        <v>52</v>
      </c>
      <c r="G7410">
        <v>107</v>
      </c>
      <c r="H7410">
        <v>0</v>
      </c>
    </row>
    <row r="7411" spans="1:8" x14ac:dyDescent="0.3">
      <c r="A7411" t="s">
        <v>1052</v>
      </c>
      <c r="B7411" s="2">
        <v>45168</v>
      </c>
      <c r="C7411">
        <v>148</v>
      </c>
      <c r="D7411">
        <v>959</v>
      </c>
      <c r="E7411">
        <v>0</v>
      </c>
      <c r="F7411">
        <v>24</v>
      </c>
      <c r="G7411">
        <v>71</v>
      </c>
      <c r="H7411">
        <v>0</v>
      </c>
    </row>
    <row r="7412" spans="1:8" x14ac:dyDescent="0.3">
      <c r="A7412" t="s">
        <v>1047</v>
      </c>
      <c r="B7412" s="2">
        <v>45169</v>
      </c>
      <c r="C7412">
        <v>440</v>
      </c>
      <c r="D7412">
        <v>2714</v>
      </c>
      <c r="E7412">
        <v>0</v>
      </c>
      <c r="F7412">
        <v>49</v>
      </c>
      <c r="G7412">
        <v>79</v>
      </c>
      <c r="H7412">
        <v>0</v>
      </c>
    </row>
    <row r="7413" spans="1:8" x14ac:dyDescent="0.3">
      <c r="A7413" t="s">
        <v>1048</v>
      </c>
      <c r="B7413" s="2">
        <v>45169</v>
      </c>
      <c r="C7413">
        <v>127</v>
      </c>
      <c r="D7413">
        <v>1342</v>
      </c>
      <c r="E7413">
        <v>0</v>
      </c>
      <c r="F7413">
        <v>51</v>
      </c>
      <c r="G7413">
        <v>90</v>
      </c>
      <c r="H7413">
        <v>0</v>
      </c>
    </row>
    <row r="7414" spans="1:8" x14ac:dyDescent="0.3">
      <c r="A7414" t="s">
        <v>1049</v>
      </c>
      <c r="B7414" s="2">
        <v>45169</v>
      </c>
      <c r="C7414">
        <v>105</v>
      </c>
      <c r="D7414">
        <v>1283</v>
      </c>
      <c r="E7414">
        <v>0</v>
      </c>
      <c r="F7414">
        <v>47</v>
      </c>
      <c r="G7414">
        <v>105</v>
      </c>
      <c r="H7414">
        <v>0</v>
      </c>
    </row>
    <row r="7415" spans="1:8" x14ac:dyDescent="0.3">
      <c r="A7415" t="s">
        <v>1050</v>
      </c>
      <c r="B7415" s="2">
        <v>45169</v>
      </c>
      <c r="C7415">
        <v>73</v>
      </c>
      <c r="D7415">
        <v>891</v>
      </c>
      <c r="E7415">
        <v>0</v>
      </c>
      <c r="F7415">
        <v>20</v>
      </c>
      <c r="G7415">
        <v>68</v>
      </c>
      <c r="H7415">
        <v>0</v>
      </c>
    </row>
    <row r="7416" spans="1:8" x14ac:dyDescent="0.3">
      <c r="A7416" t="s">
        <v>1051</v>
      </c>
      <c r="B7416" s="2">
        <v>45169</v>
      </c>
      <c r="C7416">
        <v>76</v>
      </c>
      <c r="D7416">
        <v>1003</v>
      </c>
      <c r="E7416">
        <v>0</v>
      </c>
      <c r="F7416">
        <v>48</v>
      </c>
      <c r="G7416">
        <v>105</v>
      </c>
      <c r="H7416">
        <v>0</v>
      </c>
    </row>
    <row r="7417" spans="1:8" x14ac:dyDescent="0.3">
      <c r="A7417" t="s">
        <v>1052</v>
      </c>
      <c r="B7417" s="2">
        <v>45169</v>
      </c>
      <c r="C7417">
        <v>154</v>
      </c>
      <c r="D7417">
        <v>932</v>
      </c>
      <c r="E7417">
        <v>0</v>
      </c>
      <c r="F7417">
        <v>22</v>
      </c>
      <c r="G7417">
        <v>96</v>
      </c>
      <c r="H7417">
        <v>0</v>
      </c>
    </row>
    <row r="7418" spans="1:8" x14ac:dyDescent="0.3">
      <c r="A7418" t="s">
        <v>1047</v>
      </c>
      <c r="B7418" s="2">
        <v>45170</v>
      </c>
      <c r="C7418">
        <v>420</v>
      </c>
      <c r="D7418">
        <v>2623</v>
      </c>
      <c r="E7418">
        <v>0</v>
      </c>
      <c r="F7418">
        <v>58</v>
      </c>
      <c r="G7418">
        <v>91</v>
      </c>
      <c r="H7418">
        <v>0</v>
      </c>
    </row>
    <row r="7419" spans="1:8" x14ac:dyDescent="0.3">
      <c r="A7419" t="s">
        <v>1048</v>
      </c>
      <c r="B7419" s="2">
        <v>45170</v>
      </c>
      <c r="C7419">
        <v>134</v>
      </c>
      <c r="D7419">
        <v>1320</v>
      </c>
      <c r="E7419">
        <v>0</v>
      </c>
      <c r="F7419">
        <v>43</v>
      </c>
      <c r="G7419">
        <v>90</v>
      </c>
      <c r="H7419">
        <v>0</v>
      </c>
    </row>
    <row r="7420" spans="1:8" x14ac:dyDescent="0.3">
      <c r="A7420" t="s">
        <v>1049</v>
      </c>
      <c r="B7420" s="2">
        <v>45170</v>
      </c>
      <c r="C7420">
        <v>113</v>
      </c>
      <c r="D7420">
        <v>1248</v>
      </c>
      <c r="E7420">
        <v>0</v>
      </c>
      <c r="F7420">
        <v>38</v>
      </c>
      <c r="G7420">
        <v>90</v>
      </c>
      <c r="H7420">
        <v>0</v>
      </c>
    </row>
    <row r="7421" spans="1:8" x14ac:dyDescent="0.3">
      <c r="A7421" t="s">
        <v>1050</v>
      </c>
      <c r="B7421" s="2">
        <v>45170</v>
      </c>
      <c r="C7421">
        <v>74</v>
      </c>
      <c r="D7421">
        <v>879</v>
      </c>
      <c r="E7421">
        <v>0</v>
      </c>
      <c r="F7421">
        <v>18</v>
      </c>
      <c r="G7421">
        <v>63</v>
      </c>
      <c r="H7421">
        <v>0</v>
      </c>
    </row>
    <row r="7422" spans="1:8" x14ac:dyDescent="0.3">
      <c r="A7422" t="s">
        <v>1051</v>
      </c>
      <c r="B7422" s="2">
        <v>45170</v>
      </c>
      <c r="C7422">
        <v>79</v>
      </c>
      <c r="D7422">
        <v>954</v>
      </c>
      <c r="E7422">
        <v>0</v>
      </c>
      <c r="F7422">
        <v>45</v>
      </c>
      <c r="G7422">
        <v>133</v>
      </c>
      <c r="H7422">
        <v>0</v>
      </c>
    </row>
    <row r="7423" spans="1:8" x14ac:dyDescent="0.3">
      <c r="A7423" t="s">
        <v>1052</v>
      </c>
      <c r="B7423" s="2">
        <v>45170</v>
      </c>
      <c r="C7423">
        <v>149</v>
      </c>
      <c r="D7423">
        <v>932</v>
      </c>
      <c r="E7423">
        <v>0</v>
      </c>
      <c r="F7423">
        <v>24</v>
      </c>
      <c r="G7423">
        <v>104</v>
      </c>
      <c r="H7423">
        <v>0</v>
      </c>
    </row>
    <row r="7424" spans="1:8" x14ac:dyDescent="0.3">
      <c r="A7424" t="s">
        <v>1047</v>
      </c>
      <c r="B7424" s="2">
        <v>45171</v>
      </c>
      <c r="C7424">
        <v>413</v>
      </c>
      <c r="D7424">
        <v>2631</v>
      </c>
      <c r="E7424">
        <v>0</v>
      </c>
      <c r="F7424">
        <v>69</v>
      </c>
      <c r="G7424">
        <v>122</v>
      </c>
      <c r="H7424">
        <v>0</v>
      </c>
    </row>
    <row r="7425" spans="1:8" x14ac:dyDescent="0.3">
      <c r="A7425" t="s">
        <v>1048</v>
      </c>
      <c r="B7425" s="2">
        <v>45171</v>
      </c>
      <c r="C7425">
        <v>128</v>
      </c>
      <c r="D7425">
        <v>1305</v>
      </c>
      <c r="E7425">
        <v>0</v>
      </c>
      <c r="F7425">
        <v>42</v>
      </c>
      <c r="G7425">
        <v>83</v>
      </c>
      <c r="H7425">
        <v>0</v>
      </c>
    </row>
    <row r="7426" spans="1:8" x14ac:dyDescent="0.3">
      <c r="A7426" t="s">
        <v>1049</v>
      </c>
      <c r="B7426" s="2">
        <v>45171</v>
      </c>
      <c r="C7426">
        <v>108</v>
      </c>
      <c r="D7426">
        <v>1209</v>
      </c>
      <c r="E7426">
        <v>0</v>
      </c>
      <c r="F7426">
        <v>41</v>
      </c>
      <c r="G7426">
        <v>134</v>
      </c>
      <c r="H7426">
        <v>0</v>
      </c>
    </row>
    <row r="7427" spans="1:8" x14ac:dyDescent="0.3">
      <c r="A7427" t="s">
        <v>1050</v>
      </c>
      <c r="B7427" s="2">
        <v>45171</v>
      </c>
      <c r="C7427">
        <v>77</v>
      </c>
      <c r="D7427">
        <v>835</v>
      </c>
      <c r="E7427">
        <v>0</v>
      </c>
      <c r="F7427">
        <v>13</v>
      </c>
      <c r="G7427">
        <v>85</v>
      </c>
      <c r="H7427">
        <v>0</v>
      </c>
    </row>
    <row r="7428" spans="1:8" x14ac:dyDescent="0.3">
      <c r="A7428" t="s">
        <v>1051</v>
      </c>
      <c r="B7428" s="2">
        <v>45171</v>
      </c>
      <c r="C7428">
        <v>68</v>
      </c>
      <c r="D7428">
        <v>891</v>
      </c>
      <c r="E7428">
        <v>0</v>
      </c>
      <c r="F7428">
        <v>56</v>
      </c>
      <c r="G7428">
        <v>167</v>
      </c>
      <c r="H7428">
        <v>0</v>
      </c>
    </row>
    <row r="7429" spans="1:8" x14ac:dyDescent="0.3">
      <c r="A7429" t="s">
        <v>1052</v>
      </c>
      <c r="B7429" s="2">
        <v>45171</v>
      </c>
      <c r="C7429">
        <v>156</v>
      </c>
      <c r="D7429">
        <v>894</v>
      </c>
      <c r="E7429">
        <v>0</v>
      </c>
      <c r="F7429">
        <v>18</v>
      </c>
      <c r="G7429">
        <v>123</v>
      </c>
      <c r="H7429">
        <v>0</v>
      </c>
    </row>
    <row r="7430" spans="1:8" x14ac:dyDescent="0.3">
      <c r="A7430" t="s">
        <v>1047</v>
      </c>
      <c r="B7430" s="2">
        <v>45172</v>
      </c>
      <c r="C7430">
        <v>398</v>
      </c>
      <c r="D7430">
        <v>2553</v>
      </c>
      <c r="E7430">
        <v>0</v>
      </c>
      <c r="F7430">
        <v>85</v>
      </c>
      <c r="G7430">
        <v>166</v>
      </c>
      <c r="H7430">
        <v>0</v>
      </c>
    </row>
    <row r="7431" spans="1:8" x14ac:dyDescent="0.3">
      <c r="A7431" t="s">
        <v>1048</v>
      </c>
      <c r="B7431" s="2">
        <v>45172</v>
      </c>
      <c r="C7431">
        <v>123</v>
      </c>
      <c r="D7431">
        <v>1276</v>
      </c>
      <c r="E7431">
        <v>0</v>
      </c>
      <c r="F7431">
        <v>49</v>
      </c>
      <c r="G7431">
        <v>85</v>
      </c>
      <c r="H7431">
        <v>0</v>
      </c>
    </row>
    <row r="7432" spans="1:8" x14ac:dyDescent="0.3">
      <c r="A7432" t="s">
        <v>1049</v>
      </c>
      <c r="B7432" s="2">
        <v>45172</v>
      </c>
      <c r="C7432">
        <v>101</v>
      </c>
      <c r="D7432">
        <v>1168</v>
      </c>
      <c r="E7432">
        <v>0</v>
      </c>
      <c r="F7432">
        <v>46</v>
      </c>
      <c r="G7432">
        <v>151</v>
      </c>
      <c r="H7432">
        <v>0</v>
      </c>
    </row>
    <row r="7433" spans="1:8" x14ac:dyDescent="0.3">
      <c r="A7433" t="s">
        <v>1050</v>
      </c>
      <c r="B7433" s="2">
        <v>45172</v>
      </c>
      <c r="C7433">
        <v>75</v>
      </c>
      <c r="D7433">
        <v>819</v>
      </c>
      <c r="E7433">
        <v>0</v>
      </c>
      <c r="F7433">
        <v>10</v>
      </c>
      <c r="G7433">
        <v>86</v>
      </c>
      <c r="H7433">
        <v>0</v>
      </c>
    </row>
    <row r="7434" spans="1:8" x14ac:dyDescent="0.3">
      <c r="A7434" t="s">
        <v>1051</v>
      </c>
      <c r="B7434" s="2">
        <v>45172</v>
      </c>
      <c r="C7434">
        <v>58</v>
      </c>
      <c r="D7434">
        <v>908</v>
      </c>
      <c r="E7434">
        <v>0</v>
      </c>
      <c r="F7434">
        <v>66</v>
      </c>
      <c r="G7434">
        <v>157</v>
      </c>
      <c r="H7434">
        <v>0</v>
      </c>
    </row>
    <row r="7435" spans="1:8" x14ac:dyDescent="0.3">
      <c r="A7435" t="s">
        <v>1052</v>
      </c>
      <c r="B7435" s="2">
        <v>45172</v>
      </c>
      <c r="C7435">
        <v>152</v>
      </c>
      <c r="D7435">
        <v>892</v>
      </c>
      <c r="E7435">
        <v>0</v>
      </c>
      <c r="F7435">
        <v>23</v>
      </c>
      <c r="G7435">
        <v>121</v>
      </c>
      <c r="H7435">
        <v>0</v>
      </c>
    </row>
    <row r="7436" spans="1:8" x14ac:dyDescent="0.3">
      <c r="A7436" t="s">
        <v>1047</v>
      </c>
      <c r="B7436" s="2">
        <v>45173</v>
      </c>
      <c r="C7436">
        <v>391</v>
      </c>
      <c r="D7436">
        <v>2550</v>
      </c>
      <c r="E7436">
        <v>0</v>
      </c>
      <c r="F7436">
        <v>90</v>
      </c>
      <c r="G7436">
        <v>167</v>
      </c>
      <c r="H7436">
        <v>0</v>
      </c>
    </row>
    <row r="7437" spans="1:8" x14ac:dyDescent="0.3">
      <c r="A7437" t="s">
        <v>1048</v>
      </c>
      <c r="B7437" s="2">
        <v>45173</v>
      </c>
      <c r="C7437">
        <v>125</v>
      </c>
      <c r="D7437">
        <v>1278</v>
      </c>
      <c r="E7437">
        <v>0</v>
      </c>
      <c r="F7437">
        <v>46</v>
      </c>
      <c r="G7437">
        <v>98</v>
      </c>
      <c r="H7437">
        <v>0</v>
      </c>
    </row>
    <row r="7438" spans="1:8" x14ac:dyDescent="0.3">
      <c r="A7438" t="s">
        <v>1049</v>
      </c>
      <c r="B7438" s="2">
        <v>45173</v>
      </c>
      <c r="C7438">
        <v>107</v>
      </c>
      <c r="D7438">
        <v>1219</v>
      </c>
      <c r="E7438">
        <v>0</v>
      </c>
      <c r="F7438">
        <v>39</v>
      </c>
      <c r="G7438">
        <v>126</v>
      </c>
      <c r="H7438">
        <v>0</v>
      </c>
    </row>
    <row r="7439" spans="1:8" x14ac:dyDescent="0.3">
      <c r="A7439" t="s">
        <v>1050</v>
      </c>
      <c r="B7439" s="2">
        <v>45173</v>
      </c>
      <c r="C7439">
        <v>77</v>
      </c>
      <c r="D7439">
        <v>843</v>
      </c>
      <c r="E7439">
        <v>0</v>
      </c>
      <c r="F7439">
        <v>19</v>
      </c>
      <c r="G7439">
        <v>87</v>
      </c>
      <c r="H7439">
        <v>0</v>
      </c>
    </row>
    <row r="7440" spans="1:8" x14ac:dyDescent="0.3">
      <c r="A7440" t="s">
        <v>1051</v>
      </c>
      <c r="B7440" s="2">
        <v>45173</v>
      </c>
      <c r="C7440">
        <v>60</v>
      </c>
      <c r="D7440">
        <v>908</v>
      </c>
      <c r="E7440">
        <v>0</v>
      </c>
      <c r="F7440">
        <v>64</v>
      </c>
      <c r="G7440">
        <v>170</v>
      </c>
      <c r="H7440">
        <v>0</v>
      </c>
    </row>
    <row r="7441" spans="1:8" x14ac:dyDescent="0.3">
      <c r="A7441" t="s">
        <v>1052</v>
      </c>
      <c r="B7441" s="2">
        <v>45173</v>
      </c>
      <c r="C7441">
        <v>151</v>
      </c>
      <c r="D7441">
        <v>906</v>
      </c>
      <c r="E7441">
        <v>0</v>
      </c>
      <c r="F7441">
        <v>18</v>
      </c>
      <c r="G7441">
        <v>105</v>
      </c>
      <c r="H7441">
        <v>0</v>
      </c>
    </row>
    <row r="7442" spans="1:8" x14ac:dyDescent="0.3">
      <c r="A7442" t="s">
        <v>1047</v>
      </c>
      <c r="B7442" s="2">
        <v>45174</v>
      </c>
      <c r="C7442">
        <v>396</v>
      </c>
      <c r="D7442">
        <v>2638</v>
      </c>
      <c r="E7442">
        <v>0</v>
      </c>
      <c r="F7442">
        <v>92</v>
      </c>
      <c r="G7442">
        <v>114</v>
      </c>
      <c r="H7442">
        <v>0</v>
      </c>
    </row>
    <row r="7443" spans="1:8" x14ac:dyDescent="0.3">
      <c r="A7443" t="s">
        <v>1048</v>
      </c>
      <c r="B7443" s="2">
        <v>45174</v>
      </c>
      <c r="C7443">
        <v>129</v>
      </c>
      <c r="D7443">
        <v>1335</v>
      </c>
      <c r="E7443">
        <v>0</v>
      </c>
      <c r="F7443">
        <v>44</v>
      </c>
      <c r="G7443">
        <v>82</v>
      </c>
      <c r="H7443">
        <v>0</v>
      </c>
    </row>
    <row r="7444" spans="1:8" x14ac:dyDescent="0.3">
      <c r="A7444" t="s">
        <v>1049</v>
      </c>
      <c r="B7444" s="2">
        <v>45174</v>
      </c>
      <c r="C7444">
        <v>110</v>
      </c>
      <c r="D7444">
        <v>1258</v>
      </c>
      <c r="E7444">
        <v>0</v>
      </c>
      <c r="F7444">
        <v>37</v>
      </c>
      <c r="G7444">
        <v>131</v>
      </c>
      <c r="H7444">
        <v>0</v>
      </c>
    </row>
    <row r="7445" spans="1:8" x14ac:dyDescent="0.3">
      <c r="A7445" t="s">
        <v>1050</v>
      </c>
      <c r="B7445" s="2">
        <v>45174</v>
      </c>
      <c r="C7445">
        <v>81</v>
      </c>
      <c r="D7445">
        <v>865</v>
      </c>
      <c r="E7445">
        <v>0</v>
      </c>
      <c r="F7445">
        <v>13</v>
      </c>
      <c r="G7445">
        <v>78</v>
      </c>
      <c r="H7445">
        <v>0</v>
      </c>
    </row>
    <row r="7446" spans="1:8" x14ac:dyDescent="0.3">
      <c r="A7446" t="s">
        <v>1051</v>
      </c>
      <c r="B7446" s="2">
        <v>45174</v>
      </c>
      <c r="C7446">
        <v>64</v>
      </c>
      <c r="D7446">
        <v>935</v>
      </c>
      <c r="E7446">
        <v>0</v>
      </c>
      <c r="F7446">
        <v>60</v>
      </c>
      <c r="G7446">
        <v>152</v>
      </c>
      <c r="H7446">
        <v>0</v>
      </c>
    </row>
    <row r="7447" spans="1:8" x14ac:dyDescent="0.3">
      <c r="A7447" t="s">
        <v>1052</v>
      </c>
      <c r="B7447" s="2">
        <v>45174</v>
      </c>
      <c r="C7447">
        <v>152</v>
      </c>
      <c r="D7447">
        <v>906</v>
      </c>
      <c r="E7447">
        <v>0</v>
      </c>
      <c r="F7447">
        <v>24</v>
      </c>
      <c r="G7447">
        <v>101</v>
      </c>
      <c r="H7447">
        <v>0</v>
      </c>
    </row>
    <row r="7448" spans="1:8" x14ac:dyDescent="0.3">
      <c r="A7448" t="s">
        <v>1047</v>
      </c>
      <c r="B7448" s="2">
        <v>45175</v>
      </c>
      <c r="C7448">
        <v>414</v>
      </c>
      <c r="D7448">
        <v>2658</v>
      </c>
      <c r="E7448">
        <v>0</v>
      </c>
      <c r="F7448">
        <v>69</v>
      </c>
      <c r="G7448">
        <v>72</v>
      </c>
      <c r="H7448">
        <v>0</v>
      </c>
    </row>
    <row r="7449" spans="1:8" x14ac:dyDescent="0.3">
      <c r="A7449" t="s">
        <v>1048</v>
      </c>
      <c r="B7449" s="2">
        <v>45175</v>
      </c>
      <c r="C7449">
        <v>134</v>
      </c>
      <c r="D7449">
        <v>1375</v>
      </c>
      <c r="E7449">
        <v>0</v>
      </c>
      <c r="F7449">
        <v>42</v>
      </c>
      <c r="G7449">
        <v>67</v>
      </c>
      <c r="H7449">
        <v>0</v>
      </c>
    </row>
    <row r="7450" spans="1:8" x14ac:dyDescent="0.3">
      <c r="A7450" t="s">
        <v>1049</v>
      </c>
      <c r="B7450" s="2">
        <v>45175</v>
      </c>
      <c r="C7450">
        <v>109</v>
      </c>
      <c r="D7450">
        <v>1333</v>
      </c>
      <c r="E7450">
        <v>0</v>
      </c>
      <c r="F7450">
        <v>44</v>
      </c>
      <c r="G7450">
        <v>84</v>
      </c>
      <c r="H7450">
        <v>0</v>
      </c>
    </row>
    <row r="7451" spans="1:8" x14ac:dyDescent="0.3">
      <c r="A7451" t="s">
        <v>1050</v>
      </c>
      <c r="B7451" s="2">
        <v>45175</v>
      </c>
      <c r="C7451">
        <v>69</v>
      </c>
      <c r="D7451">
        <v>904</v>
      </c>
      <c r="E7451">
        <v>0</v>
      </c>
      <c r="F7451">
        <v>20</v>
      </c>
      <c r="G7451">
        <v>46</v>
      </c>
      <c r="H7451">
        <v>0</v>
      </c>
    </row>
    <row r="7452" spans="1:8" x14ac:dyDescent="0.3">
      <c r="A7452" t="s">
        <v>1051</v>
      </c>
      <c r="B7452" s="2">
        <v>45175</v>
      </c>
      <c r="C7452">
        <v>73</v>
      </c>
      <c r="D7452">
        <v>1001</v>
      </c>
      <c r="E7452">
        <v>0</v>
      </c>
      <c r="F7452">
        <v>53</v>
      </c>
      <c r="G7452">
        <v>114</v>
      </c>
      <c r="H7452">
        <v>0</v>
      </c>
    </row>
    <row r="7453" spans="1:8" x14ac:dyDescent="0.3">
      <c r="A7453" t="s">
        <v>1052</v>
      </c>
      <c r="B7453" s="2">
        <v>45175</v>
      </c>
      <c r="C7453">
        <v>147</v>
      </c>
      <c r="D7453">
        <v>952</v>
      </c>
      <c r="E7453">
        <v>0</v>
      </c>
      <c r="F7453">
        <v>28</v>
      </c>
      <c r="G7453">
        <v>75</v>
      </c>
      <c r="H7453">
        <v>0</v>
      </c>
    </row>
    <row r="7454" spans="1:8" x14ac:dyDescent="0.3">
      <c r="A7454" t="s">
        <v>1047</v>
      </c>
      <c r="B7454" s="2">
        <v>45176</v>
      </c>
      <c r="C7454">
        <v>436</v>
      </c>
      <c r="D7454">
        <v>2662</v>
      </c>
      <c r="E7454">
        <v>0</v>
      </c>
      <c r="F7454">
        <v>52</v>
      </c>
      <c r="G7454">
        <v>60</v>
      </c>
      <c r="H7454">
        <v>0</v>
      </c>
    </row>
    <row r="7455" spans="1:8" x14ac:dyDescent="0.3">
      <c r="A7455" t="s">
        <v>1048</v>
      </c>
      <c r="B7455" s="2">
        <v>45176</v>
      </c>
      <c r="C7455">
        <v>134</v>
      </c>
      <c r="D7455">
        <v>1431</v>
      </c>
      <c r="E7455">
        <v>0</v>
      </c>
      <c r="F7455">
        <v>41</v>
      </c>
      <c r="G7455">
        <v>39</v>
      </c>
      <c r="H7455">
        <v>0</v>
      </c>
    </row>
    <row r="7456" spans="1:8" x14ac:dyDescent="0.3">
      <c r="A7456" t="s">
        <v>1049</v>
      </c>
      <c r="B7456" s="2">
        <v>45176</v>
      </c>
      <c r="C7456">
        <v>113</v>
      </c>
      <c r="D7456">
        <v>1333</v>
      </c>
      <c r="E7456">
        <v>0</v>
      </c>
      <c r="F7456">
        <v>40</v>
      </c>
      <c r="G7456">
        <v>91</v>
      </c>
      <c r="H7456">
        <v>0</v>
      </c>
    </row>
    <row r="7457" spans="1:8" x14ac:dyDescent="0.3">
      <c r="A7457" t="s">
        <v>1050</v>
      </c>
      <c r="B7457" s="2">
        <v>45176</v>
      </c>
      <c r="C7457">
        <v>72</v>
      </c>
      <c r="D7457">
        <v>912</v>
      </c>
      <c r="E7457">
        <v>0</v>
      </c>
      <c r="F7457">
        <v>19</v>
      </c>
      <c r="G7457">
        <v>34</v>
      </c>
      <c r="H7457">
        <v>0</v>
      </c>
    </row>
    <row r="7458" spans="1:8" x14ac:dyDescent="0.3">
      <c r="A7458" t="s">
        <v>1051</v>
      </c>
      <c r="B7458" s="2">
        <v>45176</v>
      </c>
      <c r="C7458">
        <v>79</v>
      </c>
      <c r="D7458">
        <v>1010</v>
      </c>
      <c r="E7458">
        <v>0</v>
      </c>
      <c r="F7458">
        <v>47</v>
      </c>
      <c r="G7458">
        <v>99</v>
      </c>
      <c r="H7458">
        <v>0</v>
      </c>
    </row>
    <row r="7459" spans="1:8" x14ac:dyDescent="0.3">
      <c r="A7459" t="s">
        <v>1052</v>
      </c>
      <c r="B7459" s="2">
        <v>45176</v>
      </c>
      <c r="C7459">
        <v>151</v>
      </c>
      <c r="D7459">
        <v>961</v>
      </c>
      <c r="E7459">
        <v>0</v>
      </c>
      <c r="F7459">
        <v>23</v>
      </c>
      <c r="G7459">
        <v>72</v>
      </c>
      <c r="H7459">
        <v>0</v>
      </c>
    </row>
    <row r="7460" spans="1:8" x14ac:dyDescent="0.3">
      <c r="A7460" t="s">
        <v>1047</v>
      </c>
      <c r="B7460" s="2">
        <v>45177</v>
      </c>
      <c r="C7460">
        <v>432</v>
      </c>
      <c r="D7460">
        <v>2656</v>
      </c>
      <c r="E7460">
        <v>0</v>
      </c>
      <c r="F7460">
        <v>62</v>
      </c>
      <c r="G7460">
        <v>80</v>
      </c>
      <c r="H7460">
        <v>0</v>
      </c>
    </row>
    <row r="7461" spans="1:8" x14ac:dyDescent="0.3">
      <c r="A7461" t="s">
        <v>1048</v>
      </c>
      <c r="B7461" s="2">
        <v>45177</v>
      </c>
      <c r="C7461">
        <v>133</v>
      </c>
      <c r="D7461">
        <v>1400</v>
      </c>
      <c r="E7461">
        <v>0</v>
      </c>
      <c r="F7461">
        <v>40</v>
      </c>
      <c r="G7461">
        <v>55</v>
      </c>
      <c r="H7461">
        <v>0</v>
      </c>
    </row>
    <row r="7462" spans="1:8" x14ac:dyDescent="0.3">
      <c r="A7462" t="s">
        <v>1049</v>
      </c>
      <c r="B7462" s="2">
        <v>45177</v>
      </c>
      <c r="C7462">
        <v>119</v>
      </c>
      <c r="D7462">
        <v>1292</v>
      </c>
      <c r="E7462">
        <v>0</v>
      </c>
      <c r="F7462">
        <v>34</v>
      </c>
      <c r="G7462">
        <v>112</v>
      </c>
      <c r="H7462">
        <v>0</v>
      </c>
    </row>
    <row r="7463" spans="1:8" x14ac:dyDescent="0.3">
      <c r="A7463" t="s">
        <v>1050</v>
      </c>
      <c r="B7463" s="2">
        <v>45177</v>
      </c>
      <c r="C7463">
        <v>73</v>
      </c>
      <c r="D7463">
        <v>897</v>
      </c>
      <c r="E7463">
        <v>0</v>
      </c>
      <c r="F7463">
        <v>19</v>
      </c>
      <c r="G7463">
        <v>41</v>
      </c>
      <c r="H7463">
        <v>0</v>
      </c>
    </row>
    <row r="7464" spans="1:8" x14ac:dyDescent="0.3">
      <c r="A7464" t="s">
        <v>1051</v>
      </c>
      <c r="B7464" s="2">
        <v>45177</v>
      </c>
      <c r="C7464">
        <v>77</v>
      </c>
      <c r="D7464">
        <v>984</v>
      </c>
      <c r="E7464">
        <v>0</v>
      </c>
      <c r="F7464">
        <v>49</v>
      </c>
      <c r="G7464">
        <v>132</v>
      </c>
      <c r="H7464">
        <v>0</v>
      </c>
    </row>
    <row r="7465" spans="1:8" x14ac:dyDescent="0.3">
      <c r="A7465" t="s">
        <v>1052</v>
      </c>
      <c r="B7465" s="2">
        <v>45177</v>
      </c>
      <c r="C7465">
        <v>150</v>
      </c>
      <c r="D7465">
        <v>967</v>
      </c>
      <c r="E7465">
        <v>0</v>
      </c>
      <c r="F7465">
        <v>22</v>
      </c>
      <c r="G7465">
        <v>73</v>
      </c>
      <c r="H7465">
        <v>0</v>
      </c>
    </row>
    <row r="7466" spans="1:8" x14ac:dyDescent="0.3">
      <c r="A7466" t="s">
        <v>1047</v>
      </c>
      <c r="B7466" s="2">
        <v>45178</v>
      </c>
      <c r="C7466">
        <v>418</v>
      </c>
      <c r="D7466">
        <v>2630</v>
      </c>
      <c r="E7466">
        <v>0</v>
      </c>
      <c r="F7466">
        <v>60</v>
      </c>
      <c r="G7466">
        <v>90</v>
      </c>
      <c r="H7466">
        <v>0</v>
      </c>
    </row>
    <row r="7467" spans="1:8" x14ac:dyDescent="0.3">
      <c r="A7467" t="s">
        <v>1048</v>
      </c>
      <c r="B7467" s="2">
        <v>45178</v>
      </c>
      <c r="C7467">
        <v>131</v>
      </c>
      <c r="D7467">
        <v>1318</v>
      </c>
      <c r="E7467">
        <v>0</v>
      </c>
      <c r="F7467">
        <v>44</v>
      </c>
      <c r="G7467">
        <v>112</v>
      </c>
      <c r="H7467">
        <v>0</v>
      </c>
    </row>
    <row r="7468" spans="1:8" x14ac:dyDescent="0.3">
      <c r="A7468" t="s">
        <v>1049</v>
      </c>
      <c r="B7468" s="2">
        <v>45178</v>
      </c>
      <c r="C7468">
        <v>108</v>
      </c>
      <c r="D7468">
        <v>1248</v>
      </c>
      <c r="E7468">
        <v>0</v>
      </c>
      <c r="F7468">
        <v>39</v>
      </c>
      <c r="G7468">
        <v>174</v>
      </c>
      <c r="H7468">
        <v>0</v>
      </c>
    </row>
    <row r="7469" spans="1:8" x14ac:dyDescent="0.3">
      <c r="A7469" t="s">
        <v>1050</v>
      </c>
      <c r="B7469" s="2">
        <v>45178</v>
      </c>
      <c r="C7469">
        <v>74</v>
      </c>
      <c r="D7469">
        <v>861</v>
      </c>
      <c r="E7469">
        <v>0</v>
      </c>
      <c r="F7469">
        <v>16</v>
      </c>
      <c r="G7469">
        <v>53</v>
      </c>
      <c r="H7469">
        <v>0</v>
      </c>
    </row>
    <row r="7470" spans="1:8" x14ac:dyDescent="0.3">
      <c r="A7470" t="s">
        <v>1051</v>
      </c>
      <c r="B7470" s="2">
        <v>45178</v>
      </c>
      <c r="C7470">
        <v>81</v>
      </c>
      <c r="D7470">
        <v>973</v>
      </c>
      <c r="E7470">
        <v>0</v>
      </c>
      <c r="F7470">
        <v>43</v>
      </c>
      <c r="G7470">
        <v>143</v>
      </c>
      <c r="H7470">
        <v>0</v>
      </c>
    </row>
    <row r="7471" spans="1:8" x14ac:dyDescent="0.3">
      <c r="A7471" t="s">
        <v>1052</v>
      </c>
      <c r="B7471" s="2">
        <v>45178</v>
      </c>
      <c r="C7471">
        <v>149</v>
      </c>
      <c r="D7471">
        <v>923</v>
      </c>
      <c r="E7471">
        <v>0</v>
      </c>
      <c r="F7471">
        <v>24</v>
      </c>
      <c r="G7471">
        <v>93</v>
      </c>
      <c r="H747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4213"/>
  <sheetViews>
    <sheetView zoomScale="90" zoomScaleNormal="90" workbookViewId="0">
      <pane ySplit="1" topLeftCell="A4187" activePane="bottomLeft" state="frozen"/>
      <selection activeCell="D2599" sqref="D2599"/>
      <selection pane="bottomLeft" activeCell="H4201" sqref="H4201"/>
    </sheetView>
  </sheetViews>
  <sheetFormatPr defaultColWidth="9.21875" defaultRowHeight="14.4" x14ac:dyDescent="0.3"/>
  <cols>
    <col min="1" max="1" width="11.5546875" style="2" bestFit="1" customWidth="1"/>
    <col min="2" max="2" width="19.77734375" style="2" bestFit="1" customWidth="1"/>
    <col min="3" max="3" width="18.77734375" style="2" bestFit="1" customWidth="1"/>
    <col min="4" max="4" width="30.21875" bestFit="1" customWidth="1"/>
    <col min="5" max="5" width="51.77734375" style="19" bestFit="1" customWidth="1"/>
    <col min="6" max="6" width="16.77734375" bestFit="1" customWidth="1"/>
    <col min="7" max="7" width="12" style="25" bestFit="1" customWidth="1"/>
    <col min="8" max="8" width="27.77734375" style="67" bestFit="1" customWidth="1"/>
  </cols>
  <sheetData>
    <row r="1" spans="1:8" x14ac:dyDescent="0.3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3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3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3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3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3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3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3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3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3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3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3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3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3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3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3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3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3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3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3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3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3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3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3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3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3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3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3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3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3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3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3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3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3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3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3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3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3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3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3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3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3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3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3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3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3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3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3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3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3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3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3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3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3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3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3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3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3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3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3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3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3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3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3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3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3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3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3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3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3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3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3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3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3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3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3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3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3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3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3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3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3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3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3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3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3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3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3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3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3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3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3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3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3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3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3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3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3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3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3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3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3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3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3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3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3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3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3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3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3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3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3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3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3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3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3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3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3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3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3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3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3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3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3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3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3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3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3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3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3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3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3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3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3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3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3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3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3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3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3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3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3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3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3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3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3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3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3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3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3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3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3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3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3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3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3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3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3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3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3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3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3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3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3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3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3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3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3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3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3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3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3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3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3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3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3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3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3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3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3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3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3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3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3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3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3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3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3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3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3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3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3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3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3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3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3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3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3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3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3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3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3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3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3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3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3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3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3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3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3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3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3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3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3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3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3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3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3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3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3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3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3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3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3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3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3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3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3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3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3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3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3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3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3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3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3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3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3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3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3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3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3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3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3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3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3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3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3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3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3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3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3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3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3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3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3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3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3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3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3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3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3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3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3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3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3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3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3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3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3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3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3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3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3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3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3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3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3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3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3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3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3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3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3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3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3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3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3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3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3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3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3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3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3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3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3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3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3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3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3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3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3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3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3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3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3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3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3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3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3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3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3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3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3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3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3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3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3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3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3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3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3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3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3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3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3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3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3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3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3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3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3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3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3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3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3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3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3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3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3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3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3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3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3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3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3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3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3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3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3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3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3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3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3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3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3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3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3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3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3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3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3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3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3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3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3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3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3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3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3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3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3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3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3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3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3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3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3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3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3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3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3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3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3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3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3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3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3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3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3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3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3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3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3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3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3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3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3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3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3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3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3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3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3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3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3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3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3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3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3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3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3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3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3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3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3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3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3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3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3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3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3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3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3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3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3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3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3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3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3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3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3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3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3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3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3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3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3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3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3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3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3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3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3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3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3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3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3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3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3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3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3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3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3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3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3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3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3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3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3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3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3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3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3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3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3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3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3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3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3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3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3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3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3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3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3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3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3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3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3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3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3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3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3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3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3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3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3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3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3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3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3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3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3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3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3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3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3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3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3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3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3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3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3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3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3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3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3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3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3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3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3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3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3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3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3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3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3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3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3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3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3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3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3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3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3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3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3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3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3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3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3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3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3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3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3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3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3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3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3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3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3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3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3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3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3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3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3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3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3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3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3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3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3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3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3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3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3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3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3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3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3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3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3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3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3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3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3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3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3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3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3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3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3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3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3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3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3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3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3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3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3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3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3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3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3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3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3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3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3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3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3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3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3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3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3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3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3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3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3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3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3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3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3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3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3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3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3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3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3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3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3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3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3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3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3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3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3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3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3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3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3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3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3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3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3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3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3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3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3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3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3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3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3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3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3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3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3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3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3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3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3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3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3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3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3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3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3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3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3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3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3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3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3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3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3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3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3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3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3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3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3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3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3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3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3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3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3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3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3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3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3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3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3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3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3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3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3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3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3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3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3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3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3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3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3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3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3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3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3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3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3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3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3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3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3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3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3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3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3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3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3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3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3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3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3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3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3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3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3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3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3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3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3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3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3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3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3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3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3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3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3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3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3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3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3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3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3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3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3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3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3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3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3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3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3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3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3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3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3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3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3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3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3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3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3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3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3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3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3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3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3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3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3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3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3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3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3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3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3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3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3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3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3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3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3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3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3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3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3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3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3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3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3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3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3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3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3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3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3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3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3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3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3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3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3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3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3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3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3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3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3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3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3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3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3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3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3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3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3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3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3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3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3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3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3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3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3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3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3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3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3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3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3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3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3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3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3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3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3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3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3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3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3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3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3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3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3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3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3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3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3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3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3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3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3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3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3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3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3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3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3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3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3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3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3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3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3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3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3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3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3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3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3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3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3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3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3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3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3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3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3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3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3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3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3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3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3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3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3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3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3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3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3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3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3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3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3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3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3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3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3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3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3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3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3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3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3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3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3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3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3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3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3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3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3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3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3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3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3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3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3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3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3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3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3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3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3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3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3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3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3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3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3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3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3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3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3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3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3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3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3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3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3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3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3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3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3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3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3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3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3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3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3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3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3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3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3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3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3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3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3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3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3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3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3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3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3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3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3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3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3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3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3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3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3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3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3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3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3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3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3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3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3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3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3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3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3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3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3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3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3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3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3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3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3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3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3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3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3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3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3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3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3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3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3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3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3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3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3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3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3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3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3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3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3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3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3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3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3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3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3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3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3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3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3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3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3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3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3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3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3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3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3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3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3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3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3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3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3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3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3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3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3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3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3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3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3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3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3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3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3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3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3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3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3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3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3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3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3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3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3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3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3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3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3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3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3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3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3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3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3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3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3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3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3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3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3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3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3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3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3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3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3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3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3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3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3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3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3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3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3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3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3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3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3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3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3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3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3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3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3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3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3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3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3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3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3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3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3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3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3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3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3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3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3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3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3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3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3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3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3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3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3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3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3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3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3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3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3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3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3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3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3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3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3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3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3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3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3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3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3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3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3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3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3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3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3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3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3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3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3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3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3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3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3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3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3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3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3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3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3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3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3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3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3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3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3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3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3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3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3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3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3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3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3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3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3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3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3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3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3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3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3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3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3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3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3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3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3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3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3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3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3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3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3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3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3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3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3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3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3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3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3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3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3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3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3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3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3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3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3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3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3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3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3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3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3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3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3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3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3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3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3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3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3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3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3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3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3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3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3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3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3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3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3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3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3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3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3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3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3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3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3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3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3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3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3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3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3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3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3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3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3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3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3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3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3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3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3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3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3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3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3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3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3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3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3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3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3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3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3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3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3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3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3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3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3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3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3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3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3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3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3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3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3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3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3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3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3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3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3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3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3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3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3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3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3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3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3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3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3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3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3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3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3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3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3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3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3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3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3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3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3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3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3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3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3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3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3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3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3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3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3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3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3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3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3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3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3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3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3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3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3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3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3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3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3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3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3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3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3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3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3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3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3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3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3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3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3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3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3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3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3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3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3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3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3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3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3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3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3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3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3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3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3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3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3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3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3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3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3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3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3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3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3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3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3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3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3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3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3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3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3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3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3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3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3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3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3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3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3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3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3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3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3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3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3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3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3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3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3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3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3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3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3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3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3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3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3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3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3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3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3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3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3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3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3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3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3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3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3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3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3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3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3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3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3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3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3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3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3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3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3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3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3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3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3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3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3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3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3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3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3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3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3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3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3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3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3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3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3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3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3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3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3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3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3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3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3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3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3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3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3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3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3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3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3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3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3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3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3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3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3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3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3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3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3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3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3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3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3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3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3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3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3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3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3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3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3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3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3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3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3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3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3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3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3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3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3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3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3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3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3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3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3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3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3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3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3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3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3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3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3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3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3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3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3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3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3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3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3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3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3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3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3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3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3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3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3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3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3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3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3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3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3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3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3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3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3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3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3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3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3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3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3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3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3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3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3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3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3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3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3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3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3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3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3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3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3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3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3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3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3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3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3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3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3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3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3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3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3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3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3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3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3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3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3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3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3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3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3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3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3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3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3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3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3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3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3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3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3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3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3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3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3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3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3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3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3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3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3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3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3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3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3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3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3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3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3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3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3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3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3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3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3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3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3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3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3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3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3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3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3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3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3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3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3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3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3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3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3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3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3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3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3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3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3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3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3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3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3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3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3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3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3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3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3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3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3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3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3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3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3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3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3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3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3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3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3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3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3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3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3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3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3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3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3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3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3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3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3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3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3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3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3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3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3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3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3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3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3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3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3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3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3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3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3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3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3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3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3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3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3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3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3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3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3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3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3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3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3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3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3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3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3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3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3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3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3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3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3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3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3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3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3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3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3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3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3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3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3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3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3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3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3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3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3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3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3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3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3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3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3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3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3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3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3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3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3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3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3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3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3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3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3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3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3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3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3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3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3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3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3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3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3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3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3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3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3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3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3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3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3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3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3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3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3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3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3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3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3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3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3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3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3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3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3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3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3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3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3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3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3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3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3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3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3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3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3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3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3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3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3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3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3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3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3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3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3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3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3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3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3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3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3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3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3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3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3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3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3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3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3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3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3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3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3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3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3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3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3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3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3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3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3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3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3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3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3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3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3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3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3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3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3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3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3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3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3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3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3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3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3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3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3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3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3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3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3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3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3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3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3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3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3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3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3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3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3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3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3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3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3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3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3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3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3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3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3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3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3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3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3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3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3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3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3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3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3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3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3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3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3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3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3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3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3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3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3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3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3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3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3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3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3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3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3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3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3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3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3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3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3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3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3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3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3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3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3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3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3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3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3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3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3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3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3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3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3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3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3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3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3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3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3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3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3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3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3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3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3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3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3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3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3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3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3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3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3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3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3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3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3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3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3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3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3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3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3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3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3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3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3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3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3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3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3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3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3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3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3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3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3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3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3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3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3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3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3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3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3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3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3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3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3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3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3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3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3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3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3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3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3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3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3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3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3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3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3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3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3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3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3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3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3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3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3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3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3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3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3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3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3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3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3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3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3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3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3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3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3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3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3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3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3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3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3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3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3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3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3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3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3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3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3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3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3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3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3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3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3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3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3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3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3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3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3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3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3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3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3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3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3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3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3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3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3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3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3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3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3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3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3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3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3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3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3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3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3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3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3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3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3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3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3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3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3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3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3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3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3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3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3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3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3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3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3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3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3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3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3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3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3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3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3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3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3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3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3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3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3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3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3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3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3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3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3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3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3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3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3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3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3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3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3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3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3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3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3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3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3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3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3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3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3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3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3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3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3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3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3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3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3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3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3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3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3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3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3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3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3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3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3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3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3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3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3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3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3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3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3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3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3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3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3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3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3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3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3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3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3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3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3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3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3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3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3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3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3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3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3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3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3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3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3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3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3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3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3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3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3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3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3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3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3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3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3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3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3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3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3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3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3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3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3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3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3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3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3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3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3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3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3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3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3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3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3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3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3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3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3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3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3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3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3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3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3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3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3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3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3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3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3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3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3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3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3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3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3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3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3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3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3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3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3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3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3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3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3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3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3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3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3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3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3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3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3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3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3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3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3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3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3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3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3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3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3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3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3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3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3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3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3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3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3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3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3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3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3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3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3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3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3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3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3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3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3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3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3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3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3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3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3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3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3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3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3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3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3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3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3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3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3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3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3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3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3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3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3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3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3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3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3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3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3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3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3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3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3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3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3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3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3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3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3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3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3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3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3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3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3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3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3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3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3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3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3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3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3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3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3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3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3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3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3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3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3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3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3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3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3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3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3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3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3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3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3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3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3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3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3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3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3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3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3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3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3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3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3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3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3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3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3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3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3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3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3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3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3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3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3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3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3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3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3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3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3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3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3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3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3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3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3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3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3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3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3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3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3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3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3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3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3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3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3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3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3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3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3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3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3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3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3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3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3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3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3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3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3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3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3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3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3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3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3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3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3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3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3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3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3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3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3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3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3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3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3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3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3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3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3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3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3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3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3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3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3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3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3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3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3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3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3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3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3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3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3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3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3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3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3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3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3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3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3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3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3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3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3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3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3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3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3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3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3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3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3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3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3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3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3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3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3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3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3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3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3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3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3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3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3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3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3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3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3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3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3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3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3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3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3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3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3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3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3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3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3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3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3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3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3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3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3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3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3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3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3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3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3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3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3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3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3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3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3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3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3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3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3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3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3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3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3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3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3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3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3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3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3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3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3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3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3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3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3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3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3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3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3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3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3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3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3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3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3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3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3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3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3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3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3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3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3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3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3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3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3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3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3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3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3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3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3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3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3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3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3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3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3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3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3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3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3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3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3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3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3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3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3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3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3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3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3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3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3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3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3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3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3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3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3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3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3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3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3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3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3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3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3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3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3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3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3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3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3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3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3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3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3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3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3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3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3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3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3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3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3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3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3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3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3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3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3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3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3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3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3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3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3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3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3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3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3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3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3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3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3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3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3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3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3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3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3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3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3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3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3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3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3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3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3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3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3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3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3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3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3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3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3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3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3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3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3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3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3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3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3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3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3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3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3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3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3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3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3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3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3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3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3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3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3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3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3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3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3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3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3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3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3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3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3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3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3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3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3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3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3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3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3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3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3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3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3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3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3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3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3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3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3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3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3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3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3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3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3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3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3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3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3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3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3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3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3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3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3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3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3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3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3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3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3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3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3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3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3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3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3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3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3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3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3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3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3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3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3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3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3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3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3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3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3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3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3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3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3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3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3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3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3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3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3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3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3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3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3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3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3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3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3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3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3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3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3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3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3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3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3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3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3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3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3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3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3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3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3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3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3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3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3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3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3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3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3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3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3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3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3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3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3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3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3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3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3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3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3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3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3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3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3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3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3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3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3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3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3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3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3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3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3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3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3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3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3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3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3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3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3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3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3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3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3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3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3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3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3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3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3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3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3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3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3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3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3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3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3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3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3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3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3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3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3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3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3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3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3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3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3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3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3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3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3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3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3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3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3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3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3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3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3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3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3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3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3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3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3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3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3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3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3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3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3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3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3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3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3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3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3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3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3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3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3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3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3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3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3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3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3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3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3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3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3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3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3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3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3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3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3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3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3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3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3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3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3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3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3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3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3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3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3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3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3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3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3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3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3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3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3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3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3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3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3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3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3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3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3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3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3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3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3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3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3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3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3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3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3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3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3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3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3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3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3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3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3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3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3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3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3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3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3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3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3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3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3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3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3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3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3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3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3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3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3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3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3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3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3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3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3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3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3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3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3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3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3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3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3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3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3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3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3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3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3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3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3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3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3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3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3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3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3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3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3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3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3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3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3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3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3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3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3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3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3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3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3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3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3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3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3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3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3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3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3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3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3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3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3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3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3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3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3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3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3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3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3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3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3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3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3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3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3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3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3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3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3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3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3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3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3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3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3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3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3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3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3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3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3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3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3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3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3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3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3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3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3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3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3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3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3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3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3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3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3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3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3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3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3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3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3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3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3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3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3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3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3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3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3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3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3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3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3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3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3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3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3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3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3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3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3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3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3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3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3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3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3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3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3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3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3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3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3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3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3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3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3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3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3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3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3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3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3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3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3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3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3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3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3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3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3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3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3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3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3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3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3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3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3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3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3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3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3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3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3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3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3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3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3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3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3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3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3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3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3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3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3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3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3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3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3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3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3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3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3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3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3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3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3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3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3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3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3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3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3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3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3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3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3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3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3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3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3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3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3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3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3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3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3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3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3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3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3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3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3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3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3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3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3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3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3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3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3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3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3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3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3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3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3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3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3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3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3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3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3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3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3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3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3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3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3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3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3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3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3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3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3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3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3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3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3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3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3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3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3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3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3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3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3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3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3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3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3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3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3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3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3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3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3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3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3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3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3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3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3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3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3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3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3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3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3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3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3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3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3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3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3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3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3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3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3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3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3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3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3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3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3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3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3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3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3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3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3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3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3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3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3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3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3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3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3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3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3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3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3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3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3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3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3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3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3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3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3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3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3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3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3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3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3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3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3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3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3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3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3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3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3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3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3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3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3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3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3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3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3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3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3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3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3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3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3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3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3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3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3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3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3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3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3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3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3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3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3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3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3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3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3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3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3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3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3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3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3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3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3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3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3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3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3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3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3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3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3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3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3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3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3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3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3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3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3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3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3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3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3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3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3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3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3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3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3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3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3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3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3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3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3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3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3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3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3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3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3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3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3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3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3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3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3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3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3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3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3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3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3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3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3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3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3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3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3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3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3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3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3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3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3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3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3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3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3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3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3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3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3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3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3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3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3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3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3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3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3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3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3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3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3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3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3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3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3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3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3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3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3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3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3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3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3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3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3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3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3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3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3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3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3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3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3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3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3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3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3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3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3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3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3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3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3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3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3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3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3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3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3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3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3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3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3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3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3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3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3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3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3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3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3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3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3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3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3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3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3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3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3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3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3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3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3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3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3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3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3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3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3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3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3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3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3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3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3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3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3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3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3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3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3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3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3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3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3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3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3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3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3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3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3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3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3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3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3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3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3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3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3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3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3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3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3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3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3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3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3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3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3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3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3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3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3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3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3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3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3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3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3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3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3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3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3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3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3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3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3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3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3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3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3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3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3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3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3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3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3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3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3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3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3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3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3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3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3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3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3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3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3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3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3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3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3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3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3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3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3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3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3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3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3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3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3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3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3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3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3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3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3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3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3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3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3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3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3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3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3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3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3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3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3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3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3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3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3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3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3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3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3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3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3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3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3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3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3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3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3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3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3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3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3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3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3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3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3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3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3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3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3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3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3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3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3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3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3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3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3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3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3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3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3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3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3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3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3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3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3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3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3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3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3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3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3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3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3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3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3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3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3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3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3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3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3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3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3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3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3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3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3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3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3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3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3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3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3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3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3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3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3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3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3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3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3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3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3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3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3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3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3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3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3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3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3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3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3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3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3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3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3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3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3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3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3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3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3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3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3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3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3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3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3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3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3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3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3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3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3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3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3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3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3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3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3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3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3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3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3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3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3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3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3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3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3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3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3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3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3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3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3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3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3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3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3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3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3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3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3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3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3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3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3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3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3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3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3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3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3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3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3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3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3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3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3">
      <c r="A3746" s="2">
        <v>45064</v>
      </c>
      <c r="B3746" s="2">
        <v>45046</v>
      </c>
      <c r="C3746" s="2">
        <v>45059</v>
      </c>
      <c r="D3746" t="s">
        <v>1035</v>
      </c>
      <c r="E3746" s="19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3">
      <c r="A3747" s="2">
        <v>45064</v>
      </c>
      <c r="B3747" s="2">
        <v>45046</v>
      </c>
      <c r="C3747" s="2">
        <v>45059</v>
      </c>
      <c r="D3747" t="s">
        <v>1036</v>
      </c>
      <c r="E3747" s="19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3">
      <c r="A3748" s="2">
        <v>45064</v>
      </c>
      <c r="B3748" s="2">
        <v>45046</v>
      </c>
      <c r="C3748" s="2">
        <v>45059</v>
      </c>
      <c r="D3748" t="s">
        <v>1037</v>
      </c>
      <c r="E3748" s="19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3">
      <c r="A3749" s="2">
        <v>45064</v>
      </c>
      <c r="B3749" s="2">
        <v>45046</v>
      </c>
      <c r="C3749" s="2">
        <v>45059</v>
      </c>
      <c r="D3749" t="s">
        <v>437</v>
      </c>
      <c r="E3749" s="1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3">
      <c r="A3750" s="2">
        <v>45064</v>
      </c>
      <c r="B3750" s="2">
        <v>45046</v>
      </c>
      <c r="C3750" s="2">
        <v>45059</v>
      </c>
      <c r="D3750" t="s">
        <v>436</v>
      </c>
      <c r="E3750" s="19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3">
      <c r="A3751" s="2">
        <v>45064</v>
      </c>
      <c r="B3751" s="2">
        <v>45046</v>
      </c>
      <c r="C3751" s="2">
        <v>45059</v>
      </c>
      <c r="D3751" t="s">
        <v>435</v>
      </c>
      <c r="E3751" s="19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3">
      <c r="A3752" s="2">
        <v>45064</v>
      </c>
      <c r="B3752" s="2">
        <v>45046</v>
      </c>
      <c r="C3752" s="2">
        <v>45059</v>
      </c>
      <c r="D3752" t="s">
        <v>434</v>
      </c>
      <c r="E3752" s="19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3">
      <c r="A3753" s="2">
        <v>45064</v>
      </c>
      <c r="B3753" s="2">
        <v>45046</v>
      </c>
      <c r="C3753" s="2">
        <v>45059</v>
      </c>
      <c r="D3753" t="s">
        <v>433</v>
      </c>
      <c r="E3753" s="19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3">
      <c r="A3754" s="2">
        <v>45064</v>
      </c>
      <c r="B3754" s="2">
        <v>45046</v>
      </c>
      <c r="C3754" s="2">
        <v>45059</v>
      </c>
      <c r="D3754" t="s">
        <v>432</v>
      </c>
      <c r="E3754" s="19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3">
      <c r="A3755" s="2">
        <v>45064</v>
      </c>
      <c r="B3755" s="2">
        <v>45046</v>
      </c>
      <c r="C3755" s="2">
        <v>45059</v>
      </c>
      <c r="D3755" t="s">
        <v>431</v>
      </c>
      <c r="E3755" s="19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3">
      <c r="A3756" s="2">
        <v>45064</v>
      </c>
      <c r="B3756" s="2">
        <v>45046</v>
      </c>
      <c r="C3756" s="2">
        <v>45059</v>
      </c>
      <c r="D3756" t="s">
        <v>430</v>
      </c>
      <c r="E3756" s="19">
        <v>1</v>
      </c>
      <c r="F3756" t="s">
        <v>402</v>
      </c>
    </row>
    <row r="3757" spans="1:8" x14ac:dyDescent="0.3">
      <c r="A3757" s="2">
        <v>45064</v>
      </c>
      <c r="B3757" s="2">
        <v>45046</v>
      </c>
      <c r="C3757" s="2">
        <v>45059</v>
      </c>
      <c r="D3757" t="s">
        <v>491</v>
      </c>
      <c r="E3757" s="19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3">
      <c r="A3758" s="2">
        <v>45064</v>
      </c>
      <c r="B3758" s="2">
        <v>45046</v>
      </c>
      <c r="C3758" s="2">
        <v>45059</v>
      </c>
      <c r="D3758" t="s">
        <v>493</v>
      </c>
      <c r="E3758" s="19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3">
      <c r="A3759" s="2">
        <v>45064</v>
      </c>
      <c r="B3759" s="2">
        <v>45046</v>
      </c>
      <c r="C3759" s="2">
        <v>45059</v>
      </c>
      <c r="D3759" t="s">
        <v>10</v>
      </c>
      <c r="E3759" s="19">
        <v>0</v>
      </c>
      <c r="F3759" t="s">
        <v>1038</v>
      </c>
    </row>
    <row r="3760" spans="1:8" x14ac:dyDescent="0.3">
      <c r="A3760" s="2">
        <v>45064</v>
      </c>
      <c r="B3760" s="2">
        <v>45046</v>
      </c>
      <c r="C3760" s="2">
        <v>45059</v>
      </c>
      <c r="D3760" t="s">
        <v>488</v>
      </c>
      <c r="E3760" s="19">
        <v>0</v>
      </c>
      <c r="F3760" t="s">
        <v>1038</v>
      </c>
    </row>
    <row r="3761" spans="1:8" x14ac:dyDescent="0.3">
      <c r="A3761" s="2">
        <v>45064</v>
      </c>
      <c r="B3761" s="2">
        <v>45046</v>
      </c>
      <c r="C3761" s="2">
        <v>45059</v>
      </c>
      <c r="D3761" t="s">
        <v>430</v>
      </c>
      <c r="E3761" s="19">
        <v>25</v>
      </c>
      <c r="F3761" t="s">
        <v>1038</v>
      </c>
    </row>
    <row r="3762" spans="1:8" x14ac:dyDescent="0.3">
      <c r="A3762" s="2">
        <v>45064</v>
      </c>
      <c r="B3762" s="2">
        <v>45046</v>
      </c>
      <c r="C3762" s="2">
        <v>45059</v>
      </c>
      <c r="D3762" t="s">
        <v>534</v>
      </c>
      <c r="E3762" s="19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3">
      <c r="A3763" s="2">
        <v>45064</v>
      </c>
      <c r="B3763" s="2">
        <v>45046</v>
      </c>
      <c r="C3763" s="2">
        <v>45059</v>
      </c>
      <c r="D3763" t="s">
        <v>1040</v>
      </c>
      <c r="E3763" s="19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3">
      <c r="A3764" s="2">
        <v>45064</v>
      </c>
      <c r="B3764" s="2">
        <v>45046</v>
      </c>
      <c r="C3764" s="2">
        <v>45059</v>
      </c>
      <c r="D3764" t="s">
        <v>430</v>
      </c>
      <c r="E3764" s="19">
        <v>36</v>
      </c>
      <c r="F3764" t="s">
        <v>1039</v>
      </c>
    </row>
    <row r="3765" spans="1:8" x14ac:dyDescent="0.3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3">
      <c r="A3766" s="2">
        <v>45064</v>
      </c>
      <c r="B3766" s="2">
        <v>45046</v>
      </c>
      <c r="C3766" s="2">
        <v>45059</v>
      </c>
      <c r="D3766" t="s">
        <v>1043</v>
      </c>
      <c r="E3766" s="19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3">
      <c r="A3767" s="2">
        <v>45064</v>
      </c>
      <c r="B3767" s="2">
        <v>45046</v>
      </c>
      <c r="C3767" s="2">
        <v>45059</v>
      </c>
      <c r="D3767" t="s">
        <v>1044</v>
      </c>
      <c r="E3767" s="19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3">
      <c r="A3768" s="2">
        <v>45064</v>
      </c>
      <c r="B3768" s="2">
        <v>45046</v>
      </c>
      <c r="C3768" s="2">
        <v>45059</v>
      </c>
      <c r="D3768" t="s">
        <v>1045</v>
      </c>
      <c r="E3768" s="19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3">
      <c r="A3769" s="2">
        <v>45064</v>
      </c>
      <c r="B3769" s="2">
        <v>45046</v>
      </c>
      <c r="C3769" s="2">
        <v>45059</v>
      </c>
      <c r="D3769" t="s">
        <v>10</v>
      </c>
      <c r="E3769" s="19">
        <v>18</v>
      </c>
      <c r="F3769" t="s">
        <v>1042</v>
      </c>
    </row>
    <row r="3770" spans="1:8" x14ac:dyDescent="0.3">
      <c r="A3770" s="2">
        <v>45064</v>
      </c>
      <c r="B3770" s="2">
        <v>45046</v>
      </c>
      <c r="C3770" s="2">
        <v>45059</v>
      </c>
      <c r="D3770" t="s">
        <v>430</v>
      </c>
      <c r="E3770" s="19">
        <v>33</v>
      </c>
      <c r="F3770" t="s">
        <v>1042</v>
      </c>
    </row>
    <row r="3771" spans="1:8" x14ac:dyDescent="0.3">
      <c r="A3771" s="2">
        <v>45064</v>
      </c>
      <c r="B3771" s="2">
        <v>45046</v>
      </c>
      <c r="C3771" s="2">
        <v>45059</v>
      </c>
      <c r="D3771" t="s">
        <v>1046</v>
      </c>
      <c r="E3771" s="19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3">
      <c r="A3772" s="2">
        <v>45071</v>
      </c>
      <c r="B3772" s="2">
        <v>45053</v>
      </c>
      <c r="C3772" s="2">
        <v>45066</v>
      </c>
      <c r="D3772" t="s">
        <v>1035</v>
      </c>
      <c r="E3772" s="19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3">
      <c r="A3773" s="2">
        <v>45071</v>
      </c>
      <c r="B3773" s="2">
        <v>45053</v>
      </c>
      <c r="C3773" s="2">
        <v>45066</v>
      </c>
      <c r="D3773" t="s">
        <v>1036</v>
      </c>
      <c r="E3773" s="19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3">
      <c r="A3774" s="2">
        <v>45071</v>
      </c>
      <c r="B3774" s="2">
        <v>45053</v>
      </c>
      <c r="C3774" s="2">
        <v>45066</v>
      </c>
      <c r="D3774" t="s">
        <v>1037</v>
      </c>
      <c r="E3774" s="19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3">
      <c r="A3775" s="2">
        <v>45071</v>
      </c>
      <c r="B3775" s="2">
        <v>45053</v>
      </c>
      <c r="C3775" s="2">
        <v>45066</v>
      </c>
      <c r="D3775" t="s">
        <v>437</v>
      </c>
      <c r="E3775" s="19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3">
      <c r="A3776" s="2">
        <v>45071</v>
      </c>
      <c r="B3776" s="2">
        <v>45053</v>
      </c>
      <c r="C3776" s="2">
        <v>45066</v>
      </c>
      <c r="D3776" t="s">
        <v>436</v>
      </c>
      <c r="E3776" s="19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3">
      <c r="A3777" s="2">
        <v>45071</v>
      </c>
      <c r="B3777" s="2">
        <v>45053</v>
      </c>
      <c r="C3777" s="2">
        <v>45066</v>
      </c>
      <c r="D3777" t="s">
        <v>435</v>
      </c>
      <c r="E3777" s="19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3">
      <c r="A3778" s="2">
        <v>45071</v>
      </c>
      <c r="B3778" s="2">
        <v>45053</v>
      </c>
      <c r="C3778" s="2">
        <v>45066</v>
      </c>
      <c r="D3778" t="s">
        <v>434</v>
      </c>
      <c r="E3778" s="19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3">
      <c r="A3779" s="2">
        <v>45071</v>
      </c>
      <c r="B3779" s="2">
        <v>45053</v>
      </c>
      <c r="C3779" s="2">
        <v>45066</v>
      </c>
      <c r="D3779" t="s">
        <v>433</v>
      </c>
      <c r="E3779" s="1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3">
      <c r="A3780" s="2">
        <v>45071</v>
      </c>
      <c r="B3780" s="2">
        <v>45053</v>
      </c>
      <c r="C3780" s="2">
        <v>45066</v>
      </c>
      <c r="D3780" t="s">
        <v>432</v>
      </c>
      <c r="E3780" s="19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3">
      <c r="A3781" s="2">
        <v>45071</v>
      </c>
      <c r="B3781" s="2">
        <v>45053</v>
      </c>
      <c r="C3781" s="2">
        <v>45066</v>
      </c>
      <c r="D3781" t="s">
        <v>431</v>
      </c>
      <c r="E3781" s="19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3">
      <c r="A3782" s="2">
        <v>45071</v>
      </c>
      <c r="B3782" s="2">
        <v>45053</v>
      </c>
      <c r="C3782" s="2">
        <v>45066</v>
      </c>
      <c r="D3782" t="s">
        <v>430</v>
      </c>
      <c r="E3782" s="19">
        <v>0</v>
      </c>
      <c r="F3782" t="s">
        <v>402</v>
      </c>
    </row>
    <row r="3783" spans="1:8" x14ac:dyDescent="0.3">
      <c r="A3783" s="2">
        <v>45071</v>
      </c>
      <c r="B3783" s="2">
        <v>45053</v>
      </c>
      <c r="C3783" s="2">
        <v>45066</v>
      </c>
      <c r="D3783" t="s">
        <v>491</v>
      </c>
      <c r="E3783" s="19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3">
      <c r="A3784" s="2">
        <v>45071</v>
      </c>
      <c r="B3784" s="2">
        <v>45053</v>
      </c>
      <c r="C3784" s="2">
        <v>45066</v>
      </c>
      <c r="D3784" t="s">
        <v>493</v>
      </c>
      <c r="E3784" s="19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3">
      <c r="A3785" s="2">
        <v>45071</v>
      </c>
      <c r="B3785" s="2">
        <v>45053</v>
      </c>
      <c r="C3785" s="2">
        <v>45066</v>
      </c>
      <c r="D3785" t="s">
        <v>10</v>
      </c>
      <c r="E3785" s="19">
        <v>0</v>
      </c>
      <c r="F3785" t="s">
        <v>1038</v>
      </c>
    </row>
    <row r="3786" spans="1:8" x14ac:dyDescent="0.3">
      <c r="A3786" s="2">
        <v>45071</v>
      </c>
      <c r="B3786" s="2">
        <v>45053</v>
      </c>
      <c r="C3786" s="2">
        <v>45066</v>
      </c>
      <c r="D3786" t="s">
        <v>488</v>
      </c>
      <c r="E3786" s="19">
        <v>0</v>
      </c>
      <c r="F3786" t="s">
        <v>1038</v>
      </c>
    </row>
    <row r="3787" spans="1:8" x14ac:dyDescent="0.3">
      <c r="A3787" s="2">
        <v>45071</v>
      </c>
      <c r="B3787" s="2">
        <v>45053</v>
      </c>
      <c r="C3787" s="2">
        <v>45066</v>
      </c>
      <c r="D3787" t="s">
        <v>430</v>
      </c>
      <c r="E3787" s="19">
        <v>22</v>
      </c>
      <c r="F3787" t="s">
        <v>1038</v>
      </c>
    </row>
    <row r="3788" spans="1:8" x14ac:dyDescent="0.3">
      <c r="A3788" s="2">
        <v>45071</v>
      </c>
      <c r="B3788" s="2">
        <v>45053</v>
      </c>
      <c r="C3788" s="2">
        <v>45066</v>
      </c>
      <c r="D3788" t="s">
        <v>534</v>
      </c>
      <c r="E3788" s="19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3">
      <c r="A3789" s="2">
        <v>45071</v>
      </c>
      <c r="B3789" s="2">
        <v>45053</v>
      </c>
      <c r="C3789" s="2">
        <v>45066</v>
      </c>
      <c r="D3789" t="s">
        <v>1040</v>
      </c>
      <c r="E3789" s="1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3">
      <c r="A3790" s="2">
        <v>45071</v>
      </c>
      <c r="B3790" s="2">
        <v>45053</v>
      </c>
      <c r="C3790" s="2">
        <v>45066</v>
      </c>
      <c r="D3790" t="s">
        <v>430</v>
      </c>
      <c r="E3790" s="19">
        <v>49</v>
      </c>
      <c r="F3790" t="s">
        <v>1039</v>
      </c>
    </row>
    <row r="3791" spans="1:8" x14ac:dyDescent="0.3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3">
      <c r="A3792" s="2">
        <v>45071</v>
      </c>
      <c r="B3792" s="2">
        <v>45053</v>
      </c>
      <c r="C3792" s="2">
        <v>45066</v>
      </c>
      <c r="D3792" t="s">
        <v>1043</v>
      </c>
      <c r="E3792" s="19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3">
      <c r="A3793" s="2">
        <v>45071</v>
      </c>
      <c r="B3793" s="2">
        <v>45053</v>
      </c>
      <c r="C3793" s="2">
        <v>45066</v>
      </c>
      <c r="D3793" t="s">
        <v>1044</v>
      </c>
      <c r="E3793" s="19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3">
      <c r="A3794" s="2">
        <v>45071</v>
      </c>
      <c r="B3794" s="2">
        <v>45053</v>
      </c>
      <c r="C3794" s="2">
        <v>45066</v>
      </c>
      <c r="D3794" t="s">
        <v>1045</v>
      </c>
      <c r="E3794" s="19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3">
      <c r="A3795" s="2">
        <v>45071</v>
      </c>
      <c r="B3795" s="2">
        <v>45053</v>
      </c>
      <c r="C3795" s="2">
        <v>45066</v>
      </c>
      <c r="D3795" t="s">
        <v>10</v>
      </c>
      <c r="E3795" s="19">
        <v>23</v>
      </c>
      <c r="F3795" t="s">
        <v>1042</v>
      </c>
    </row>
    <row r="3796" spans="1:8" x14ac:dyDescent="0.3">
      <c r="A3796" s="2">
        <v>45071</v>
      </c>
      <c r="B3796" s="2">
        <v>45053</v>
      </c>
      <c r="C3796" s="2">
        <v>45066</v>
      </c>
      <c r="D3796" t="s">
        <v>430</v>
      </c>
      <c r="E3796" s="19">
        <v>44</v>
      </c>
      <c r="F3796" t="s">
        <v>1042</v>
      </c>
    </row>
    <row r="3797" spans="1:8" x14ac:dyDescent="0.3">
      <c r="A3797" s="2">
        <v>45071</v>
      </c>
      <c r="B3797" s="2">
        <v>45053</v>
      </c>
      <c r="C3797" s="2">
        <v>45066</v>
      </c>
      <c r="D3797" t="s">
        <v>1046</v>
      </c>
      <c r="E3797" s="19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3">
      <c r="A3798" s="2">
        <v>45078</v>
      </c>
      <c r="B3798" s="2">
        <v>45060</v>
      </c>
      <c r="C3798" s="2">
        <v>45073</v>
      </c>
      <c r="D3798" t="s">
        <v>1035</v>
      </c>
      <c r="E3798" s="19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3">
      <c r="A3799" s="2">
        <v>45078</v>
      </c>
      <c r="B3799" s="2">
        <v>45060</v>
      </c>
      <c r="C3799" s="2">
        <v>45073</v>
      </c>
      <c r="D3799" t="s">
        <v>1036</v>
      </c>
      <c r="E3799" s="1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3">
      <c r="A3800" s="2">
        <v>45078</v>
      </c>
      <c r="B3800" s="2">
        <v>45060</v>
      </c>
      <c r="C3800" s="2">
        <v>45073</v>
      </c>
      <c r="D3800" t="s">
        <v>1037</v>
      </c>
      <c r="E3800" s="19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3">
      <c r="A3801" s="2">
        <v>45078</v>
      </c>
      <c r="B3801" s="2">
        <v>45060</v>
      </c>
      <c r="C3801" s="2">
        <v>45073</v>
      </c>
      <c r="D3801" t="s">
        <v>437</v>
      </c>
      <c r="E3801" s="19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3">
      <c r="A3802" s="2">
        <v>45078</v>
      </c>
      <c r="B3802" s="2">
        <v>45060</v>
      </c>
      <c r="C3802" s="2">
        <v>45073</v>
      </c>
      <c r="D3802" t="s">
        <v>436</v>
      </c>
      <c r="E3802" s="19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3">
      <c r="A3803" s="2">
        <v>45078</v>
      </c>
      <c r="B3803" s="2">
        <v>45060</v>
      </c>
      <c r="C3803" s="2">
        <v>45073</v>
      </c>
      <c r="D3803" t="s">
        <v>435</v>
      </c>
      <c r="E3803" s="19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3">
      <c r="A3804" s="2">
        <v>45078</v>
      </c>
      <c r="B3804" s="2">
        <v>45060</v>
      </c>
      <c r="C3804" s="2">
        <v>45073</v>
      </c>
      <c r="D3804" t="s">
        <v>434</v>
      </c>
      <c r="E3804" s="19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3">
      <c r="A3805" s="2">
        <v>45078</v>
      </c>
      <c r="B3805" s="2">
        <v>45060</v>
      </c>
      <c r="C3805" s="2">
        <v>45073</v>
      </c>
      <c r="D3805" t="s">
        <v>433</v>
      </c>
      <c r="E3805" s="19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3">
      <c r="A3806" s="2">
        <v>45078</v>
      </c>
      <c r="B3806" s="2">
        <v>45060</v>
      </c>
      <c r="C3806" s="2">
        <v>45073</v>
      </c>
      <c r="D3806" t="s">
        <v>432</v>
      </c>
      <c r="E3806" s="19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3">
      <c r="A3807" s="2">
        <v>45078</v>
      </c>
      <c r="B3807" s="2">
        <v>45060</v>
      </c>
      <c r="C3807" s="2">
        <v>45073</v>
      </c>
      <c r="D3807" t="s">
        <v>431</v>
      </c>
      <c r="E3807" s="19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3">
      <c r="A3808" s="2">
        <v>45078</v>
      </c>
      <c r="B3808" s="2">
        <v>45060</v>
      </c>
      <c r="C3808" s="2">
        <v>45073</v>
      </c>
      <c r="D3808" t="s">
        <v>430</v>
      </c>
      <c r="E3808" s="19">
        <v>0</v>
      </c>
      <c r="F3808" t="s">
        <v>402</v>
      </c>
    </row>
    <row r="3809" spans="1:8" x14ac:dyDescent="0.3">
      <c r="A3809" s="2">
        <v>45078</v>
      </c>
      <c r="B3809" s="2">
        <v>45060</v>
      </c>
      <c r="C3809" s="2">
        <v>45073</v>
      </c>
      <c r="D3809" t="s">
        <v>491</v>
      </c>
      <c r="E3809" s="1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3">
      <c r="A3810" s="2">
        <v>45078</v>
      </c>
      <c r="B3810" s="2">
        <v>45060</v>
      </c>
      <c r="C3810" s="2">
        <v>45073</v>
      </c>
      <c r="D3810" t="s">
        <v>493</v>
      </c>
      <c r="E3810" s="19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3">
      <c r="A3811" s="2">
        <v>45078</v>
      </c>
      <c r="B3811" s="2">
        <v>45060</v>
      </c>
      <c r="C3811" s="2">
        <v>45073</v>
      </c>
      <c r="D3811" t="s">
        <v>10</v>
      </c>
      <c r="E3811" s="19">
        <v>0</v>
      </c>
      <c r="F3811" t="s">
        <v>1038</v>
      </c>
    </row>
    <row r="3812" spans="1:8" x14ac:dyDescent="0.3">
      <c r="A3812" s="2">
        <v>45078</v>
      </c>
      <c r="B3812" s="2">
        <v>45060</v>
      </c>
      <c r="C3812" s="2">
        <v>45073</v>
      </c>
      <c r="D3812" t="s">
        <v>488</v>
      </c>
      <c r="E3812" s="19">
        <v>0</v>
      </c>
      <c r="F3812" t="s">
        <v>1038</v>
      </c>
    </row>
    <row r="3813" spans="1:8" x14ac:dyDescent="0.3">
      <c r="A3813" s="2">
        <v>45078</v>
      </c>
      <c r="B3813" s="2">
        <v>45060</v>
      </c>
      <c r="C3813" s="2">
        <v>45073</v>
      </c>
      <c r="D3813" t="s">
        <v>430</v>
      </c>
      <c r="E3813" s="19">
        <v>24</v>
      </c>
      <c r="F3813" t="s">
        <v>1038</v>
      </c>
    </row>
    <row r="3814" spans="1:8" x14ac:dyDescent="0.3">
      <c r="A3814" s="2">
        <v>45078</v>
      </c>
      <c r="B3814" s="2">
        <v>45060</v>
      </c>
      <c r="C3814" s="2">
        <v>45073</v>
      </c>
      <c r="D3814" t="s">
        <v>534</v>
      </c>
      <c r="E3814" s="19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3">
      <c r="A3815" s="2">
        <v>45078</v>
      </c>
      <c r="B3815" s="2">
        <v>45060</v>
      </c>
      <c r="C3815" s="2">
        <v>45073</v>
      </c>
      <c r="D3815" t="s">
        <v>1040</v>
      </c>
      <c r="E3815" s="19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3">
      <c r="A3816" s="2">
        <v>45078</v>
      </c>
      <c r="B3816" s="2">
        <v>45060</v>
      </c>
      <c r="C3816" s="2">
        <v>45073</v>
      </c>
      <c r="D3816" t="s">
        <v>430</v>
      </c>
      <c r="E3816" s="19">
        <v>57</v>
      </c>
      <c r="F3816" t="s">
        <v>1039</v>
      </c>
    </row>
    <row r="3817" spans="1:8" x14ac:dyDescent="0.3">
      <c r="A3817" s="2">
        <v>45078</v>
      </c>
      <c r="B3817" s="2">
        <v>45060</v>
      </c>
      <c r="C3817" s="2">
        <v>45073</v>
      </c>
      <c r="D3817" t="s">
        <v>1041</v>
      </c>
      <c r="E3817" s="19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3">
      <c r="A3818" s="2">
        <v>45078</v>
      </c>
      <c r="B3818" s="2">
        <v>45060</v>
      </c>
      <c r="C3818" s="2">
        <v>45073</v>
      </c>
      <c r="D3818" t="s">
        <v>1043</v>
      </c>
      <c r="E3818" s="19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3">
      <c r="A3819" s="2">
        <v>45078</v>
      </c>
      <c r="B3819" s="2">
        <v>45060</v>
      </c>
      <c r="C3819" s="2">
        <v>45073</v>
      </c>
      <c r="D3819" t="s">
        <v>1044</v>
      </c>
      <c r="E3819" s="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3">
      <c r="A3820" s="2">
        <v>45078</v>
      </c>
      <c r="B3820" s="2">
        <v>45060</v>
      </c>
      <c r="C3820" s="2">
        <v>45073</v>
      </c>
      <c r="D3820" t="s">
        <v>1045</v>
      </c>
      <c r="E3820" s="19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3">
      <c r="A3821" s="2">
        <v>45078</v>
      </c>
      <c r="B3821" s="2">
        <v>45060</v>
      </c>
      <c r="C3821" s="2">
        <v>45073</v>
      </c>
      <c r="D3821" t="s">
        <v>10</v>
      </c>
      <c r="E3821" s="19">
        <v>21</v>
      </c>
      <c r="F3821" t="s">
        <v>1042</v>
      </c>
    </row>
    <row r="3822" spans="1:8" x14ac:dyDescent="0.3">
      <c r="A3822" s="2">
        <v>45078</v>
      </c>
      <c r="B3822" s="2">
        <v>45060</v>
      </c>
      <c r="C3822" s="2">
        <v>45073</v>
      </c>
      <c r="D3822" t="s">
        <v>430</v>
      </c>
      <c r="E3822" s="19">
        <v>42</v>
      </c>
      <c r="F3822" t="s">
        <v>1042</v>
      </c>
    </row>
    <row r="3823" spans="1:8" x14ac:dyDescent="0.3">
      <c r="A3823" s="2">
        <v>45078</v>
      </c>
      <c r="B3823" s="2">
        <v>45060</v>
      </c>
      <c r="C3823" s="2">
        <v>45073</v>
      </c>
      <c r="D3823" t="s">
        <v>1046</v>
      </c>
      <c r="E3823" s="19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3">
      <c r="A3824" s="2">
        <v>45085</v>
      </c>
      <c r="B3824" s="2">
        <v>45067</v>
      </c>
      <c r="C3824" s="2">
        <v>45080</v>
      </c>
      <c r="D3824" t="s">
        <v>1035</v>
      </c>
      <c r="E3824" s="19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3">
      <c r="A3825" s="2">
        <v>45085</v>
      </c>
      <c r="B3825" s="2">
        <v>45067</v>
      </c>
      <c r="C3825" s="2">
        <v>45080</v>
      </c>
      <c r="D3825" t="s">
        <v>1036</v>
      </c>
      <c r="E3825" s="19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3">
      <c r="A3826" s="2">
        <v>45085</v>
      </c>
      <c r="B3826" s="2">
        <v>45067</v>
      </c>
      <c r="C3826" s="2">
        <v>45080</v>
      </c>
      <c r="D3826" t="s">
        <v>1037</v>
      </c>
      <c r="E3826" s="19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3">
      <c r="A3827" s="2">
        <v>45085</v>
      </c>
      <c r="B3827" s="2">
        <v>45067</v>
      </c>
      <c r="C3827" s="2">
        <v>45080</v>
      </c>
      <c r="D3827" t="s">
        <v>437</v>
      </c>
      <c r="E3827" s="19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3">
      <c r="A3828" s="2">
        <v>45085</v>
      </c>
      <c r="B3828" s="2">
        <v>45067</v>
      </c>
      <c r="C3828" s="2">
        <v>45080</v>
      </c>
      <c r="D3828" t="s">
        <v>436</v>
      </c>
      <c r="E3828" s="19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3">
      <c r="A3829" s="2">
        <v>45085</v>
      </c>
      <c r="B3829" s="2">
        <v>45067</v>
      </c>
      <c r="C3829" s="2">
        <v>45080</v>
      </c>
      <c r="D3829" t="s">
        <v>435</v>
      </c>
      <c r="E3829" s="1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3">
      <c r="A3830" s="2">
        <v>45085</v>
      </c>
      <c r="B3830" s="2">
        <v>45067</v>
      </c>
      <c r="C3830" s="2">
        <v>45080</v>
      </c>
      <c r="D3830" t="s">
        <v>434</v>
      </c>
      <c r="E3830" s="19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3">
      <c r="A3831" s="2">
        <v>45085</v>
      </c>
      <c r="B3831" s="2">
        <v>45067</v>
      </c>
      <c r="C3831" s="2">
        <v>45080</v>
      </c>
      <c r="D3831" t="s">
        <v>433</v>
      </c>
      <c r="E3831" s="19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3">
      <c r="A3832" s="2">
        <v>45085</v>
      </c>
      <c r="B3832" s="2">
        <v>45067</v>
      </c>
      <c r="C3832" s="2">
        <v>45080</v>
      </c>
      <c r="D3832" t="s">
        <v>432</v>
      </c>
      <c r="E3832" s="19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3">
      <c r="A3833" s="2">
        <v>45085</v>
      </c>
      <c r="B3833" s="2">
        <v>45067</v>
      </c>
      <c r="C3833" s="2">
        <v>45080</v>
      </c>
      <c r="D3833" t="s">
        <v>431</v>
      </c>
      <c r="E3833" s="19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3">
      <c r="A3834" s="2">
        <v>45085</v>
      </c>
      <c r="B3834" s="2">
        <v>45067</v>
      </c>
      <c r="C3834" s="2">
        <v>45080</v>
      </c>
      <c r="D3834" t="s">
        <v>430</v>
      </c>
      <c r="E3834" s="19">
        <v>0</v>
      </c>
      <c r="F3834" t="s">
        <v>402</v>
      </c>
    </row>
    <row r="3835" spans="1:8" x14ac:dyDescent="0.3">
      <c r="A3835" s="2">
        <v>45085</v>
      </c>
      <c r="B3835" s="2">
        <v>45067</v>
      </c>
      <c r="C3835" s="2">
        <v>45080</v>
      </c>
      <c r="D3835" t="s">
        <v>491</v>
      </c>
      <c r="E3835" s="19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3">
      <c r="A3836" s="2">
        <v>45085</v>
      </c>
      <c r="B3836" s="2">
        <v>45067</v>
      </c>
      <c r="C3836" s="2">
        <v>45080</v>
      </c>
      <c r="D3836" t="s">
        <v>493</v>
      </c>
      <c r="E3836" s="19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3">
      <c r="A3837" s="2">
        <v>45085</v>
      </c>
      <c r="B3837" s="2">
        <v>45067</v>
      </c>
      <c r="C3837" s="2">
        <v>45080</v>
      </c>
      <c r="D3837" t="s">
        <v>10</v>
      </c>
      <c r="E3837" s="19">
        <v>1</v>
      </c>
      <c r="F3837" t="s">
        <v>1038</v>
      </c>
    </row>
    <row r="3838" spans="1:8" x14ac:dyDescent="0.3">
      <c r="A3838" s="2">
        <v>45085</v>
      </c>
      <c r="B3838" s="2">
        <v>45067</v>
      </c>
      <c r="C3838" s="2">
        <v>45080</v>
      </c>
      <c r="D3838" t="s">
        <v>488</v>
      </c>
      <c r="E3838" s="19">
        <v>0</v>
      </c>
      <c r="F3838" t="s">
        <v>1038</v>
      </c>
    </row>
    <row r="3839" spans="1:8" x14ac:dyDescent="0.3">
      <c r="A3839" s="2">
        <v>45085</v>
      </c>
      <c r="B3839" s="2">
        <v>45067</v>
      </c>
      <c r="C3839" s="2">
        <v>45080</v>
      </c>
      <c r="D3839" t="s">
        <v>430</v>
      </c>
      <c r="E3839" s="19">
        <v>22</v>
      </c>
      <c r="F3839" t="s">
        <v>1038</v>
      </c>
    </row>
    <row r="3840" spans="1:8" x14ac:dyDescent="0.3">
      <c r="A3840" s="2">
        <v>45085</v>
      </c>
      <c r="B3840" s="2">
        <v>45067</v>
      </c>
      <c r="C3840" s="2">
        <v>45080</v>
      </c>
      <c r="D3840" t="s">
        <v>534</v>
      </c>
      <c r="E3840" s="19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3">
      <c r="A3841" s="2">
        <v>45085</v>
      </c>
      <c r="B3841" s="2">
        <v>45067</v>
      </c>
      <c r="C3841" s="2">
        <v>45080</v>
      </c>
      <c r="D3841" t="s">
        <v>1040</v>
      </c>
      <c r="E3841" s="19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3">
      <c r="A3842" s="2">
        <v>45085</v>
      </c>
      <c r="B3842" s="2">
        <v>45067</v>
      </c>
      <c r="C3842" s="2">
        <v>45080</v>
      </c>
      <c r="D3842" t="s">
        <v>430</v>
      </c>
      <c r="E3842" s="19">
        <v>59</v>
      </c>
      <c r="F3842" t="s">
        <v>1039</v>
      </c>
    </row>
    <row r="3843" spans="1:8" x14ac:dyDescent="0.3">
      <c r="A3843" s="2">
        <v>45085</v>
      </c>
      <c r="B3843" s="2">
        <v>45067</v>
      </c>
      <c r="C3843" s="2">
        <v>45080</v>
      </c>
      <c r="D3843" t="s">
        <v>1041</v>
      </c>
      <c r="E3843" s="19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3">
      <c r="A3844" s="2">
        <v>45085</v>
      </c>
      <c r="B3844" s="2">
        <v>45067</v>
      </c>
      <c r="C3844" s="2">
        <v>45080</v>
      </c>
      <c r="D3844" t="s">
        <v>1043</v>
      </c>
      <c r="E3844" s="19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3">
      <c r="A3845" s="2">
        <v>45085</v>
      </c>
      <c r="B3845" s="2">
        <v>45067</v>
      </c>
      <c r="C3845" s="2">
        <v>45080</v>
      </c>
      <c r="D3845" t="s">
        <v>1044</v>
      </c>
      <c r="E3845" s="19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3">
      <c r="A3846" s="2">
        <v>45085</v>
      </c>
      <c r="B3846" s="2">
        <v>45067</v>
      </c>
      <c r="C3846" s="2">
        <v>45080</v>
      </c>
      <c r="D3846" t="s">
        <v>1045</v>
      </c>
      <c r="E3846" s="19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3">
      <c r="A3847" s="2">
        <v>45085</v>
      </c>
      <c r="B3847" s="2">
        <v>45067</v>
      </c>
      <c r="C3847" s="2">
        <v>45080</v>
      </c>
      <c r="D3847" t="s">
        <v>10</v>
      </c>
      <c r="E3847" s="19">
        <v>15</v>
      </c>
      <c r="F3847" t="s">
        <v>1042</v>
      </c>
    </row>
    <row r="3848" spans="1:8" x14ac:dyDescent="0.3">
      <c r="A3848" s="2">
        <v>45085</v>
      </c>
      <c r="B3848" s="2">
        <v>45067</v>
      </c>
      <c r="C3848" s="2">
        <v>45080</v>
      </c>
      <c r="D3848" t="s">
        <v>430</v>
      </c>
      <c r="E3848" s="19">
        <v>39</v>
      </c>
      <c r="F3848" t="s">
        <v>1042</v>
      </c>
    </row>
    <row r="3849" spans="1:8" x14ac:dyDescent="0.3">
      <c r="A3849" s="2">
        <v>45085</v>
      </c>
      <c r="B3849" s="2">
        <v>45067</v>
      </c>
      <c r="C3849" s="2">
        <v>45080</v>
      </c>
      <c r="D3849" t="s">
        <v>1046</v>
      </c>
      <c r="E3849" s="1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3">
      <c r="A3850" s="2">
        <v>45092</v>
      </c>
      <c r="B3850" s="2">
        <v>45074</v>
      </c>
      <c r="C3850" s="2">
        <v>45087</v>
      </c>
      <c r="D3850" t="s">
        <v>1035</v>
      </c>
      <c r="E3850" s="19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3">
      <c r="A3851" s="2">
        <v>45092</v>
      </c>
      <c r="B3851" s="2">
        <v>45074</v>
      </c>
      <c r="C3851" s="2">
        <v>45087</v>
      </c>
      <c r="D3851" t="s">
        <v>1036</v>
      </c>
      <c r="E3851" s="19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3">
      <c r="A3852" s="2">
        <v>45092</v>
      </c>
      <c r="B3852" s="2">
        <v>45074</v>
      </c>
      <c r="C3852" s="2">
        <v>45087</v>
      </c>
      <c r="D3852" t="s">
        <v>1037</v>
      </c>
      <c r="E3852" s="19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3">
      <c r="A3853" s="2">
        <v>45092</v>
      </c>
      <c r="B3853" s="2">
        <v>45074</v>
      </c>
      <c r="C3853" s="2">
        <v>45087</v>
      </c>
      <c r="D3853" t="s">
        <v>437</v>
      </c>
      <c r="E3853" s="19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3">
      <c r="A3854" s="2">
        <v>45092</v>
      </c>
      <c r="B3854" s="2">
        <v>45074</v>
      </c>
      <c r="C3854" s="2">
        <v>45087</v>
      </c>
      <c r="D3854" t="s">
        <v>436</v>
      </c>
      <c r="E3854" s="19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3">
      <c r="A3855" s="2">
        <v>45092</v>
      </c>
      <c r="B3855" s="2">
        <v>45074</v>
      </c>
      <c r="C3855" s="2">
        <v>45087</v>
      </c>
      <c r="D3855" t="s">
        <v>435</v>
      </c>
      <c r="E3855" s="19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3">
      <c r="A3856" s="2">
        <v>45092</v>
      </c>
      <c r="B3856" s="2">
        <v>45074</v>
      </c>
      <c r="C3856" s="2">
        <v>45087</v>
      </c>
      <c r="D3856" t="s">
        <v>434</v>
      </c>
      <c r="E3856" s="19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3">
      <c r="A3857" s="2">
        <v>45092</v>
      </c>
      <c r="B3857" s="2">
        <v>45074</v>
      </c>
      <c r="C3857" s="2">
        <v>45087</v>
      </c>
      <c r="D3857" t="s">
        <v>433</v>
      </c>
      <c r="E3857" s="19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3">
      <c r="A3858" s="2">
        <v>45092</v>
      </c>
      <c r="B3858" s="2">
        <v>45074</v>
      </c>
      <c r="C3858" s="2">
        <v>45087</v>
      </c>
      <c r="D3858" t="s">
        <v>432</v>
      </c>
      <c r="E3858" s="19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3">
      <c r="A3859" s="2">
        <v>45092</v>
      </c>
      <c r="B3859" s="2">
        <v>45074</v>
      </c>
      <c r="C3859" s="2">
        <v>45087</v>
      </c>
      <c r="D3859" t="s">
        <v>431</v>
      </c>
      <c r="E3859" s="1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3">
      <c r="A3860" s="2">
        <v>45092</v>
      </c>
      <c r="B3860" s="2">
        <v>45074</v>
      </c>
      <c r="C3860" s="2">
        <v>45087</v>
      </c>
      <c r="D3860" t="s">
        <v>430</v>
      </c>
      <c r="E3860" s="19">
        <v>1</v>
      </c>
      <c r="F3860" t="s">
        <v>402</v>
      </c>
    </row>
    <row r="3861" spans="1:8" x14ac:dyDescent="0.3">
      <c r="A3861" s="2">
        <v>45092</v>
      </c>
      <c r="B3861" s="2">
        <v>45074</v>
      </c>
      <c r="C3861" s="2">
        <v>45087</v>
      </c>
      <c r="D3861" t="s">
        <v>491</v>
      </c>
      <c r="E3861" s="19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3">
      <c r="A3862" s="2">
        <v>45092</v>
      </c>
      <c r="B3862" s="2">
        <v>45074</v>
      </c>
      <c r="C3862" s="2">
        <v>45087</v>
      </c>
      <c r="D3862" t="s">
        <v>493</v>
      </c>
      <c r="E3862" s="19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3">
      <c r="A3863" s="2">
        <v>45092</v>
      </c>
      <c r="B3863" s="2">
        <v>45074</v>
      </c>
      <c r="C3863" s="2">
        <v>45087</v>
      </c>
      <c r="D3863" t="s">
        <v>10</v>
      </c>
      <c r="E3863" s="19">
        <v>1</v>
      </c>
      <c r="F3863" t="s">
        <v>1038</v>
      </c>
    </row>
    <row r="3864" spans="1:8" x14ac:dyDescent="0.3">
      <c r="A3864" s="2">
        <v>45092</v>
      </c>
      <c r="B3864" s="2">
        <v>45074</v>
      </c>
      <c r="C3864" s="2">
        <v>45087</v>
      </c>
      <c r="D3864" t="s">
        <v>488</v>
      </c>
      <c r="E3864" s="19">
        <v>0</v>
      </c>
      <c r="F3864" t="s">
        <v>1038</v>
      </c>
    </row>
    <row r="3865" spans="1:8" x14ac:dyDescent="0.3">
      <c r="A3865" s="2">
        <v>45092</v>
      </c>
      <c r="B3865" s="2">
        <v>45074</v>
      </c>
      <c r="C3865" s="2">
        <v>45087</v>
      </c>
      <c r="D3865" t="s">
        <v>430</v>
      </c>
      <c r="E3865" s="19">
        <v>15</v>
      </c>
      <c r="F3865" t="s">
        <v>1038</v>
      </c>
    </row>
    <row r="3866" spans="1:8" x14ac:dyDescent="0.3">
      <c r="A3866" s="2">
        <v>45092</v>
      </c>
      <c r="B3866" s="2">
        <v>45074</v>
      </c>
      <c r="C3866" s="2">
        <v>45087</v>
      </c>
      <c r="D3866" t="s">
        <v>534</v>
      </c>
      <c r="E3866" s="19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3">
      <c r="A3867" s="2">
        <v>45092</v>
      </c>
      <c r="B3867" s="2">
        <v>45074</v>
      </c>
      <c r="C3867" s="2">
        <v>45087</v>
      </c>
      <c r="D3867" t="s">
        <v>1040</v>
      </c>
      <c r="E3867" s="19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3">
      <c r="A3868" s="2">
        <v>45092</v>
      </c>
      <c r="B3868" s="2">
        <v>45074</v>
      </c>
      <c r="C3868" s="2">
        <v>45087</v>
      </c>
      <c r="D3868" t="s">
        <v>430</v>
      </c>
      <c r="E3868" s="19">
        <v>55</v>
      </c>
      <c r="F3868" t="s">
        <v>1039</v>
      </c>
    </row>
    <row r="3869" spans="1:8" x14ac:dyDescent="0.3">
      <c r="A3869" s="2">
        <v>45092</v>
      </c>
      <c r="B3869" s="2">
        <v>45074</v>
      </c>
      <c r="C3869" s="2">
        <v>45087</v>
      </c>
      <c r="D3869" t="s">
        <v>1041</v>
      </c>
      <c r="E3869" s="1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3">
      <c r="A3870" s="2">
        <v>45092</v>
      </c>
      <c r="B3870" s="2">
        <v>45074</v>
      </c>
      <c r="C3870" s="2">
        <v>45087</v>
      </c>
      <c r="D3870" t="s">
        <v>1043</v>
      </c>
      <c r="E3870" s="19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3">
      <c r="A3871" s="2">
        <v>45092</v>
      </c>
      <c r="B3871" s="2">
        <v>45074</v>
      </c>
      <c r="C3871" s="2">
        <v>45087</v>
      </c>
      <c r="D3871" t="s">
        <v>1044</v>
      </c>
      <c r="E3871" s="19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3">
      <c r="A3872" s="2">
        <v>45092</v>
      </c>
      <c r="B3872" s="2">
        <v>45074</v>
      </c>
      <c r="C3872" s="2">
        <v>45087</v>
      </c>
      <c r="D3872" t="s">
        <v>1045</v>
      </c>
      <c r="E3872" s="19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3">
      <c r="A3873" s="2">
        <v>45092</v>
      </c>
      <c r="B3873" s="2">
        <v>45074</v>
      </c>
      <c r="C3873" s="2">
        <v>45087</v>
      </c>
      <c r="D3873" t="s">
        <v>10</v>
      </c>
      <c r="E3873" s="19">
        <v>14</v>
      </c>
      <c r="F3873" t="s">
        <v>1042</v>
      </c>
    </row>
    <row r="3874" spans="1:8" x14ac:dyDescent="0.3">
      <c r="A3874" s="2">
        <v>45092</v>
      </c>
      <c r="B3874" s="2">
        <v>45074</v>
      </c>
      <c r="C3874" s="2">
        <v>45087</v>
      </c>
      <c r="D3874" t="s">
        <v>430</v>
      </c>
      <c r="E3874" s="19">
        <v>32</v>
      </c>
      <c r="F3874" t="s">
        <v>1042</v>
      </c>
    </row>
    <row r="3875" spans="1:8" x14ac:dyDescent="0.3">
      <c r="A3875" s="2">
        <v>45092</v>
      </c>
      <c r="B3875" s="2">
        <v>45074</v>
      </c>
      <c r="C3875" s="2">
        <v>45087</v>
      </c>
      <c r="D3875" t="s">
        <v>1046</v>
      </c>
      <c r="E3875" s="19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3">
      <c r="A3876" s="2">
        <v>45099</v>
      </c>
      <c r="B3876" s="2">
        <v>45081</v>
      </c>
      <c r="C3876" s="2">
        <v>45094</v>
      </c>
      <c r="D3876" t="s">
        <v>1035</v>
      </c>
      <c r="E3876" s="19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3">
      <c r="A3877" s="2">
        <v>45099</v>
      </c>
      <c r="B3877" s="2">
        <v>45081</v>
      </c>
      <c r="C3877" s="2">
        <v>45094</v>
      </c>
      <c r="D3877" t="s">
        <v>1036</v>
      </c>
      <c r="E3877" s="19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3">
      <c r="A3878" s="2">
        <v>45099</v>
      </c>
      <c r="B3878" s="2">
        <v>45081</v>
      </c>
      <c r="C3878" s="2">
        <v>45094</v>
      </c>
      <c r="D3878" t="s">
        <v>1037</v>
      </c>
      <c r="E3878" s="19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3">
      <c r="A3879" s="2">
        <v>45099</v>
      </c>
      <c r="B3879" s="2">
        <v>45081</v>
      </c>
      <c r="C3879" s="2">
        <v>45094</v>
      </c>
      <c r="D3879" t="s">
        <v>437</v>
      </c>
      <c r="E3879" s="1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3">
      <c r="A3880" s="2">
        <v>45099</v>
      </c>
      <c r="B3880" s="2">
        <v>45081</v>
      </c>
      <c r="C3880" s="2">
        <v>45094</v>
      </c>
      <c r="D3880" t="s">
        <v>436</v>
      </c>
      <c r="E3880" s="19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3">
      <c r="A3881" s="2">
        <v>45099</v>
      </c>
      <c r="B3881" s="2">
        <v>45081</v>
      </c>
      <c r="C3881" s="2">
        <v>45094</v>
      </c>
      <c r="D3881" t="s">
        <v>435</v>
      </c>
      <c r="E3881" s="19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3">
      <c r="A3882" s="2">
        <v>45099</v>
      </c>
      <c r="B3882" s="2">
        <v>45081</v>
      </c>
      <c r="C3882" s="2">
        <v>45094</v>
      </c>
      <c r="D3882" t="s">
        <v>434</v>
      </c>
      <c r="E3882" s="19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3">
      <c r="A3883" s="2">
        <v>45099</v>
      </c>
      <c r="B3883" s="2">
        <v>45081</v>
      </c>
      <c r="C3883" s="2">
        <v>45094</v>
      </c>
      <c r="D3883" t="s">
        <v>433</v>
      </c>
      <c r="E3883" s="19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3">
      <c r="A3884" s="2">
        <v>45099</v>
      </c>
      <c r="B3884" s="2">
        <v>45081</v>
      </c>
      <c r="C3884" s="2">
        <v>45094</v>
      </c>
      <c r="D3884" t="s">
        <v>432</v>
      </c>
      <c r="E3884" s="19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3">
      <c r="A3885" s="2">
        <v>45099</v>
      </c>
      <c r="B3885" s="2">
        <v>45081</v>
      </c>
      <c r="C3885" s="2">
        <v>45094</v>
      </c>
      <c r="D3885" t="s">
        <v>431</v>
      </c>
      <c r="E3885" s="19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3">
      <c r="A3886" s="2">
        <v>45099</v>
      </c>
      <c r="B3886" s="2">
        <v>45081</v>
      </c>
      <c r="C3886" s="2">
        <v>45094</v>
      </c>
      <c r="D3886" t="s">
        <v>430</v>
      </c>
      <c r="E3886" s="19">
        <v>2</v>
      </c>
      <c r="F3886" t="s">
        <v>402</v>
      </c>
    </row>
    <row r="3887" spans="1:8" x14ac:dyDescent="0.3">
      <c r="A3887" s="2">
        <v>45099</v>
      </c>
      <c r="B3887" s="2">
        <v>45081</v>
      </c>
      <c r="C3887" s="2">
        <v>45094</v>
      </c>
      <c r="D3887" t="s">
        <v>491</v>
      </c>
      <c r="E3887" s="19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3">
      <c r="A3888" s="2">
        <v>45099</v>
      </c>
      <c r="B3888" s="2">
        <v>45081</v>
      </c>
      <c r="C3888" s="2">
        <v>45094</v>
      </c>
      <c r="D3888" t="s">
        <v>493</v>
      </c>
      <c r="E3888" s="19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3">
      <c r="A3889" s="2">
        <v>45099</v>
      </c>
      <c r="B3889" s="2">
        <v>45081</v>
      </c>
      <c r="C3889" s="2">
        <v>45094</v>
      </c>
      <c r="D3889" t="s">
        <v>10</v>
      </c>
      <c r="E3889" s="19">
        <v>1</v>
      </c>
      <c r="F3889" t="s">
        <v>1038</v>
      </c>
    </row>
    <row r="3890" spans="1:8" x14ac:dyDescent="0.3">
      <c r="A3890" s="2">
        <v>45099</v>
      </c>
      <c r="B3890" s="2">
        <v>45081</v>
      </c>
      <c r="C3890" s="2">
        <v>45094</v>
      </c>
      <c r="D3890" t="s">
        <v>488</v>
      </c>
      <c r="E3890" s="19">
        <v>0</v>
      </c>
      <c r="F3890" t="s">
        <v>1038</v>
      </c>
    </row>
    <row r="3891" spans="1:8" x14ac:dyDescent="0.3">
      <c r="A3891" s="2">
        <v>45099</v>
      </c>
      <c r="B3891" s="2">
        <v>45081</v>
      </c>
      <c r="C3891" s="2">
        <v>45094</v>
      </c>
      <c r="D3891" t="s">
        <v>430</v>
      </c>
      <c r="E3891" s="19">
        <v>13</v>
      </c>
      <c r="F3891" t="s">
        <v>1038</v>
      </c>
    </row>
    <row r="3892" spans="1:8" x14ac:dyDescent="0.3">
      <c r="A3892" s="2">
        <v>45099</v>
      </c>
      <c r="B3892" s="2">
        <v>45081</v>
      </c>
      <c r="C3892" s="2">
        <v>45094</v>
      </c>
      <c r="D3892" t="s">
        <v>534</v>
      </c>
      <c r="E3892" s="19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3">
      <c r="A3893" s="2">
        <v>45099</v>
      </c>
      <c r="B3893" s="2">
        <v>45081</v>
      </c>
      <c r="C3893" s="2">
        <v>45094</v>
      </c>
      <c r="D3893" t="s">
        <v>1040</v>
      </c>
      <c r="E3893" s="19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3">
      <c r="A3894" s="2">
        <v>45099</v>
      </c>
      <c r="B3894" s="2">
        <v>45081</v>
      </c>
      <c r="C3894" s="2">
        <v>45094</v>
      </c>
      <c r="D3894" t="s">
        <v>430</v>
      </c>
      <c r="E3894" s="19">
        <v>54</v>
      </c>
      <c r="F3894" t="s">
        <v>1039</v>
      </c>
    </row>
    <row r="3895" spans="1:8" x14ac:dyDescent="0.3">
      <c r="A3895" s="2">
        <v>45099</v>
      </c>
      <c r="B3895" s="2">
        <v>45081</v>
      </c>
      <c r="C3895" s="2">
        <v>45094</v>
      </c>
      <c r="D3895" t="s">
        <v>1041</v>
      </c>
      <c r="E3895" s="19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3">
      <c r="A3896" s="2">
        <v>45099</v>
      </c>
      <c r="B3896" s="2">
        <v>45081</v>
      </c>
      <c r="C3896" s="2">
        <v>45094</v>
      </c>
      <c r="D3896" t="s">
        <v>1043</v>
      </c>
      <c r="E3896" s="19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3">
      <c r="A3897" s="2">
        <v>45099</v>
      </c>
      <c r="B3897" s="2">
        <v>45081</v>
      </c>
      <c r="C3897" s="2">
        <v>45094</v>
      </c>
      <c r="D3897" t="s">
        <v>1044</v>
      </c>
      <c r="E3897" s="19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3">
      <c r="A3898" s="2">
        <v>45099</v>
      </c>
      <c r="B3898" s="2">
        <v>45081</v>
      </c>
      <c r="C3898" s="2">
        <v>45094</v>
      </c>
      <c r="D3898" t="s">
        <v>1045</v>
      </c>
      <c r="E3898" s="19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3">
      <c r="A3899" s="2">
        <v>45099</v>
      </c>
      <c r="B3899" s="2">
        <v>45081</v>
      </c>
      <c r="C3899" s="2">
        <v>45094</v>
      </c>
      <c r="D3899" t="s">
        <v>10</v>
      </c>
      <c r="E3899" s="19">
        <v>10</v>
      </c>
      <c r="F3899" t="s">
        <v>1042</v>
      </c>
    </row>
    <row r="3900" spans="1:8" x14ac:dyDescent="0.3">
      <c r="A3900" s="2">
        <v>45099</v>
      </c>
      <c r="B3900" s="2">
        <v>45081</v>
      </c>
      <c r="C3900" s="2">
        <v>45094</v>
      </c>
      <c r="D3900" t="s">
        <v>430</v>
      </c>
      <c r="E3900" s="19">
        <v>35</v>
      </c>
      <c r="F3900" t="s">
        <v>1042</v>
      </c>
    </row>
    <row r="3901" spans="1:8" x14ac:dyDescent="0.3">
      <c r="A3901" s="2">
        <v>45099</v>
      </c>
      <c r="B3901" s="2">
        <v>45081</v>
      </c>
      <c r="C3901" s="2">
        <v>45094</v>
      </c>
      <c r="D3901" t="s">
        <v>1046</v>
      </c>
      <c r="E3901" s="19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3">
      <c r="A3902" s="2">
        <v>45106</v>
      </c>
      <c r="B3902" s="2">
        <v>45088</v>
      </c>
      <c r="C3902" s="2">
        <v>45101</v>
      </c>
      <c r="D3902" t="s">
        <v>1035</v>
      </c>
      <c r="E3902" s="19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3">
      <c r="A3903" s="2">
        <v>45106</v>
      </c>
      <c r="B3903" s="2">
        <v>45088</v>
      </c>
      <c r="C3903" s="2">
        <v>45101</v>
      </c>
      <c r="D3903" t="s">
        <v>1036</v>
      </c>
      <c r="E3903" s="19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3">
      <c r="A3904" s="2">
        <v>45106</v>
      </c>
      <c r="B3904" s="2">
        <v>45088</v>
      </c>
      <c r="C3904" s="2">
        <v>45101</v>
      </c>
      <c r="D3904" t="s">
        <v>1037</v>
      </c>
      <c r="E3904" s="19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3">
      <c r="A3905" s="2">
        <v>45106</v>
      </c>
      <c r="B3905" s="2">
        <v>45088</v>
      </c>
      <c r="C3905" s="2">
        <v>45101</v>
      </c>
      <c r="D3905" t="s">
        <v>437</v>
      </c>
      <c r="E3905" s="19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3">
      <c r="A3906" s="2">
        <v>45106</v>
      </c>
      <c r="B3906" s="2">
        <v>45088</v>
      </c>
      <c r="C3906" s="2">
        <v>45101</v>
      </c>
      <c r="D3906" t="s">
        <v>436</v>
      </c>
      <c r="E3906" s="19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3">
      <c r="A3907" s="2">
        <v>45106</v>
      </c>
      <c r="B3907" s="2">
        <v>45088</v>
      </c>
      <c r="C3907" s="2">
        <v>45101</v>
      </c>
      <c r="D3907" t="s">
        <v>435</v>
      </c>
      <c r="E3907" s="19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3">
      <c r="A3908" s="2">
        <v>45106</v>
      </c>
      <c r="B3908" s="2">
        <v>45088</v>
      </c>
      <c r="C3908" s="2">
        <v>45101</v>
      </c>
      <c r="D3908" t="s">
        <v>434</v>
      </c>
      <c r="E3908" s="19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3">
      <c r="A3909" s="2">
        <v>45106</v>
      </c>
      <c r="B3909" s="2">
        <v>45088</v>
      </c>
      <c r="C3909" s="2">
        <v>45101</v>
      </c>
      <c r="D3909" t="s">
        <v>433</v>
      </c>
      <c r="E3909" s="1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3">
      <c r="A3910" s="2">
        <v>45106</v>
      </c>
      <c r="B3910" s="2">
        <v>45088</v>
      </c>
      <c r="C3910" s="2">
        <v>45101</v>
      </c>
      <c r="D3910" t="s">
        <v>432</v>
      </c>
      <c r="E3910" s="19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3">
      <c r="A3911" s="2">
        <v>45106</v>
      </c>
      <c r="B3911" s="2">
        <v>45088</v>
      </c>
      <c r="C3911" s="2">
        <v>45101</v>
      </c>
      <c r="D3911" t="s">
        <v>431</v>
      </c>
      <c r="E3911" s="19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3">
      <c r="A3912" s="2">
        <v>45106</v>
      </c>
      <c r="B3912" s="2">
        <v>45088</v>
      </c>
      <c r="C3912" s="2">
        <v>45101</v>
      </c>
      <c r="D3912" t="s">
        <v>430</v>
      </c>
      <c r="E3912" s="19">
        <v>4</v>
      </c>
      <c r="F3912" t="s">
        <v>402</v>
      </c>
    </row>
    <row r="3913" spans="1:8" x14ac:dyDescent="0.3">
      <c r="A3913" s="2">
        <v>45106</v>
      </c>
      <c r="B3913" s="2">
        <v>45088</v>
      </c>
      <c r="C3913" s="2">
        <v>45101</v>
      </c>
      <c r="D3913" t="s">
        <v>491</v>
      </c>
      <c r="E3913" s="19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3">
      <c r="A3914" s="2">
        <v>45106</v>
      </c>
      <c r="B3914" s="2">
        <v>45088</v>
      </c>
      <c r="C3914" s="2">
        <v>45101</v>
      </c>
      <c r="D3914" t="s">
        <v>493</v>
      </c>
      <c r="E3914" s="19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3">
      <c r="A3915" s="2">
        <v>45106</v>
      </c>
      <c r="B3915" s="2">
        <v>45088</v>
      </c>
      <c r="C3915" s="2">
        <v>45101</v>
      </c>
      <c r="D3915" t="s">
        <v>10</v>
      </c>
      <c r="E3915" s="19">
        <v>2</v>
      </c>
      <c r="F3915" t="s">
        <v>1038</v>
      </c>
    </row>
    <row r="3916" spans="1:8" x14ac:dyDescent="0.3">
      <c r="A3916" s="2">
        <v>45106</v>
      </c>
      <c r="B3916" s="2">
        <v>45088</v>
      </c>
      <c r="C3916" s="2">
        <v>45101</v>
      </c>
      <c r="D3916" t="s">
        <v>488</v>
      </c>
      <c r="E3916" s="19">
        <v>0</v>
      </c>
      <c r="F3916" t="s">
        <v>1038</v>
      </c>
    </row>
    <row r="3917" spans="1:8" x14ac:dyDescent="0.3">
      <c r="A3917" s="2">
        <v>45106</v>
      </c>
      <c r="B3917" s="2">
        <v>45088</v>
      </c>
      <c r="C3917" s="2">
        <v>45101</v>
      </c>
      <c r="D3917" t="s">
        <v>430</v>
      </c>
      <c r="E3917" s="19">
        <v>8</v>
      </c>
      <c r="F3917" t="s">
        <v>1038</v>
      </c>
    </row>
    <row r="3918" spans="1:8" x14ac:dyDescent="0.3">
      <c r="A3918" s="2">
        <v>45106</v>
      </c>
      <c r="B3918" s="2">
        <v>45088</v>
      </c>
      <c r="C3918" s="2">
        <v>45101</v>
      </c>
      <c r="D3918" t="s">
        <v>534</v>
      </c>
      <c r="E3918" s="19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3">
      <c r="A3919" s="2">
        <v>45106</v>
      </c>
      <c r="B3919" s="2">
        <v>45088</v>
      </c>
      <c r="C3919" s="2">
        <v>45101</v>
      </c>
      <c r="D3919" t="s">
        <v>1040</v>
      </c>
      <c r="E3919" s="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3">
      <c r="A3920" s="2">
        <v>45106</v>
      </c>
      <c r="B3920" s="2">
        <v>45088</v>
      </c>
      <c r="C3920" s="2">
        <v>45101</v>
      </c>
      <c r="D3920" t="s">
        <v>430</v>
      </c>
      <c r="E3920" s="19">
        <v>42</v>
      </c>
      <c r="F3920" t="s">
        <v>1039</v>
      </c>
    </row>
    <row r="3921" spans="1:8" x14ac:dyDescent="0.3">
      <c r="A3921" s="2">
        <v>45106</v>
      </c>
      <c r="B3921" s="2">
        <v>45088</v>
      </c>
      <c r="C3921" s="2">
        <v>45101</v>
      </c>
      <c r="D3921" t="s">
        <v>1041</v>
      </c>
      <c r="E3921" s="19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3">
      <c r="A3922" s="2">
        <v>45106</v>
      </c>
      <c r="B3922" s="2">
        <v>45088</v>
      </c>
      <c r="C3922" s="2">
        <v>45101</v>
      </c>
      <c r="D3922" t="s">
        <v>1043</v>
      </c>
      <c r="E3922" s="19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3">
      <c r="A3923" s="2">
        <v>45106</v>
      </c>
      <c r="B3923" s="2">
        <v>45088</v>
      </c>
      <c r="C3923" s="2">
        <v>45101</v>
      </c>
      <c r="D3923" t="s">
        <v>1044</v>
      </c>
      <c r="E3923" s="19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3">
      <c r="A3924" s="2">
        <v>45106</v>
      </c>
      <c r="B3924" s="2">
        <v>45088</v>
      </c>
      <c r="C3924" s="2">
        <v>45101</v>
      </c>
      <c r="D3924" t="s">
        <v>1045</v>
      </c>
      <c r="E3924" s="19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3">
      <c r="A3925" s="2">
        <v>45106</v>
      </c>
      <c r="B3925" s="2">
        <v>45088</v>
      </c>
      <c r="C3925" s="2">
        <v>45101</v>
      </c>
      <c r="D3925" t="s">
        <v>10</v>
      </c>
      <c r="E3925" s="19">
        <v>12</v>
      </c>
      <c r="F3925" t="s">
        <v>1042</v>
      </c>
    </row>
    <row r="3926" spans="1:8" x14ac:dyDescent="0.3">
      <c r="A3926" s="2">
        <v>45106</v>
      </c>
      <c r="B3926" s="2">
        <v>45088</v>
      </c>
      <c r="C3926" s="2">
        <v>45101</v>
      </c>
      <c r="D3926" t="s">
        <v>430</v>
      </c>
      <c r="E3926" s="19">
        <v>32</v>
      </c>
      <c r="F3926" t="s">
        <v>1042</v>
      </c>
    </row>
    <row r="3927" spans="1:8" x14ac:dyDescent="0.3">
      <c r="A3927" s="2">
        <v>45106</v>
      </c>
      <c r="B3927" s="2">
        <v>45088</v>
      </c>
      <c r="C3927" s="2">
        <v>45101</v>
      </c>
      <c r="D3927" t="s">
        <v>1046</v>
      </c>
      <c r="E3927" s="19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3">
      <c r="A3928" s="2">
        <v>45113</v>
      </c>
      <c r="B3928" s="2">
        <v>45095</v>
      </c>
      <c r="C3928" s="2">
        <v>45108</v>
      </c>
      <c r="D3928" t="s">
        <v>1035</v>
      </c>
      <c r="E3928" s="19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3">
      <c r="A3929" s="2">
        <v>45113</v>
      </c>
      <c r="B3929" s="2">
        <v>45095</v>
      </c>
      <c r="C3929" s="2">
        <v>45108</v>
      </c>
      <c r="D3929" t="s">
        <v>1036</v>
      </c>
      <c r="E3929" s="1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3">
      <c r="A3930" s="2">
        <v>45113</v>
      </c>
      <c r="B3930" s="2">
        <v>45095</v>
      </c>
      <c r="C3930" s="2">
        <v>45108</v>
      </c>
      <c r="D3930" t="s">
        <v>1037</v>
      </c>
      <c r="E3930" s="19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3">
      <c r="A3931" s="2">
        <v>45113</v>
      </c>
      <c r="B3931" s="2">
        <v>45095</v>
      </c>
      <c r="C3931" s="2">
        <v>45108</v>
      </c>
      <c r="D3931" t="s">
        <v>437</v>
      </c>
      <c r="E3931" s="19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3">
      <c r="A3932" s="2">
        <v>45113</v>
      </c>
      <c r="B3932" s="2">
        <v>45095</v>
      </c>
      <c r="C3932" s="2">
        <v>45108</v>
      </c>
      <c r="D3932" t="s">
        <v>436</v>
      </c>
      <c r="E3932" s="19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3">
      <c r="A3933" s="2">
        <v>45113</v>
      </c>
      <c r="B3933" s="2">
        <v>45095</v>
      </c>
      <c r="C3933" s="2">
        <v>45108</v>
      </c>
      <c r="D3933" t="s">
        <v>435</v>
      </c>
      <c r="E3933" s="19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3">
      <c r="A3934" s="2">
        <v>45113</v>
      </c>
      <c r="B3934" s="2">
        <v>45095</v>
      </c>
      <c r="C3934" s="2">
        <v>45108</v>
      </c>
      <c r="D3934" t="s">
        <v>434</v>
      </c>
      <c r="E3934" s="19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3">
      <c r="A3935" s="2">
        <v>45113</v>
      </c>
      <c r="B3935" s="2">
        <v>45095</v>
      </c>
      <c r="C3935" s="2">
        <v>45108</v>
      </c>
      <c r="D3935" t="s">
        <v>433</v>
      </c>
      <c r="E3935" s="19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3">
      <c r="A3936" s="2">
        <v>45113</v>
      </c>
      <c r="B3936" s="2">
        <v>45095</v>
      </c>
      <c r="C3936" s="2">
        <v>45108</v>
      </c>
      <c r="D3936" t="s">
        <v>432</v>
      </c>
      <c r="E3936" s="19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3">
      <c r="A3937" s="2">
        <v>45113</v>
      </c>
      <c r="B3937" s="2">
        <v>45095</v>
      </c>
      <c r="C3937" s="2">
        <v>45108</v>
      </c>
      <c r="D3937" t="s">
        <v>431</v>
      </c>
      <c r="E3937" s="19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3">
      <c r="A3938" s="2">
        <v>45113</v>
      </c>
      <c r="B3938" s="2">
        <v>45095</v>
      </c>
      <c r="C3938" s="2">
        <v>45108</v>
      </c>
      <c r="D3938" t="s">
        <v>430</v>
      </c>
      <c r="E3938" s="19">
        <v>4</v>
      </c>
      <c r="F3938" t="s">
        <v>402</v>
      </c>
    </row>
    <row r="3939" spans="1:8" x14ac:dyDescent="0.3">
      <c r="A3939" s="2">
        <v>45113</v>
      </c>
      <c r="B3939" s="2">
        <v>45095</v>
      </c>
      <c r="C3939" s="2">
        <v>45108</v>
      </c>
      <c r="D3939" t="s">
        <v>491</v>
      </c>
      <c r="E3939" s="19">
        <v>142</v>
      </c>
      <c r="F3939" t="s">
        <v>1038</v>
      </c>
      <c r="G3939" s="25">
        <v>3618900.25598128</v>
      </c>
      <c r="H3939" s="67">
        <f t="shared" ref="H3939:H4002" si="328">(E3939/G3939)*100000</f>
        <v>3.9238439845172275</v>
      </c>
    </row>
    <row r="3940" spans="1:8" x14ac:dyDescent="0.3">
      <c r="A3940" s="2">
        <v>45113</v>
      </c>
      <c r="B3940" s="2">
        <v>45095</v>
      </c>
      <c r="C3940" s="2">
        <v>45108</v>
      </c>
      <c r="D3940" t="s">
        <v>493</v>
      </c>
      <c r="E3940" s="19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3">
      <c r="A3941" s="2">
        <v>45113</v>
      </c>
      <c r="B3941" s="2">
        <v>45095</v>
      </c>
      <c r="C3941" s="2">
        <v>45108</v>
      </c>
      <c r="D3941" t="s">
        <v>10</v>
      </c>
      <c r="E3941" s="19">
        <v>1</v>
      </c>
      <c r="F3941" t="s">
        <v>1038</v>
      </c>
    </row>
    <row r="3942" spans="1:8" x14ac:dyDescent="0.3">
      <c r="A3942" s="2">
        <v>45113</v>
      </c>
      <c r="B3942" s="2">
        <v>45095</v>
      </c>
      <c r="C3942" s="2">
        <v>45108</v>
      </c>
      <c r="D3942" t="s">
        <v>488</v>
      </c>
      <c r="E3942" s="19">
        <v>0</v>
      </c>
      <c r="F3942" t="s">
        <v>1038</v>
      </c>
    </row>
    <row r="3943" spans="1:8" x14ac:dyDescent="0.3">
      <c r="A3943" s="2">
        <v>45113</v>
      </c>
      <c r="B3943" s="2">
        <v>45095</v>
      </c>
      <c r="C3943" s="2">
        <v>45108</v>
      </c>
      <c r="D3943" t="s">
        <v>430</v>
      </c>
      <c r="E3943" s="19">
        <v>11</v>
      </c>
      <c r="F3943" t="s">
        <v>1038</v>
      </c>
    </row>
    <row r="3944" spans="1:8" x14ac:dyDescent="0.3">
      <c r="A3944" s="2">
        <v>45113</v>
      </c>
      <c r="B3944" s="2">
        <v>45095</v>
      </c>
      <c r="C3944" s="2">
        <v>45108</v>
      </c>
      <c r="D3944" t="s">
        <v>534</v>
      </c>
      <c r="E3944" s="19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3">
      <c r="A3945" s="2">
        <v>45113</v>
      </c>
      <c r="B3945" s="2">
        <v>45095</v>
      </c>
      <c r="C3945" s="2">
        <v>45108</v>
      </c>
      <c r="D3945" t="s">
        <v>1040</v>
      </c>
      <c r="E3945" s="19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3">
      <c r="A3946" s="2">
        <v>45113</v>
      </c>
      <c r="B3946" s="2">
        <v>45095</v>
      </c>
      <c r="C3946" s="2">
        <v>45108</v>
      </c>
      <c r="D3946" t="s">
        <v>430</v>
      </c>
      <c r="E3946" s="19">
        <v>29</v>
      </c>
      <c r="F3946" t="s">
        <v>1039</v>
      </c>
    </row>
    <row r="3947" spans="1:8" x14ac:dyDescent="0.3">
      <c r="A3947" s="2">
        <v>45113</v>
      </c>
      <c r="B3947" s="2">
        <v>45095</v>
      </c>
      <c r="C3947" s="2">
        <v>45108</v>
      </c>
      <c r="D3947" t="s">
        <v>1041</v>
      </c>
      <c r="E3947" s="19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3">
      <c r="A3948" s="2">
        <v>45113</v>
      </c>
      <c r="B3948" s="2">
        <v>45095</v>
      </c>
      <c r="C3948" s="2">
        <v>45108</v>
      </c>
      <c r="D3948" t="s">
        <v>1043</v>
      </c>
      <c r="E3948" s="19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3">
      <c r="A3949" s="2">
        <v>45113</v>
      </c>
      <c r="B3949" s="2">
        <v>45095</v>
      </c>
      <c r="C3949" s="2">
        <v>45108</v>
      </c>
      <c r="D3949" t="s">
        <v>1044</v>
      </c>
      <c r="E3949" s="1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3">
      <c r="A3950" s="2">
        <v>45113</v>
      </c>
      <c r="B3950" s="2">
        <v>45095</v>
      </c>
      <c r="C3950" s="2">
        <v>45108</v>
      </c>
      <c r="D3950" t="s">
        <v>1045</v>
      </c>
      <c r="E3950" s="19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3">
      <c r="A3951" s="2">
        <v>45113</v>
      </c>
      <c r="B3951" s="2">
        <v>45095</v>
      </c>
      <c r="C3951" s="2">
        <v>45108</v>
      </c>
      <c r="D3951" t="s">
        <v>10</v>
      </c>
      <c r="E3951" s="19">
        <v>16</v>
      </c>
      <c r="F3951" t="s">
        <v>1042</v>
      </c>
    </row>
    <row r="3952" spans="1:8" x14ac:dyDescent="0.3">
      <c r="A3952" s="2">
        <v>45113</v>
      </c>
      <c r="B3952" s="2">
        <v>45095</v>
      </c>
      <c r="C3952" s="2">
        <v>45108</v>
      </c>
      <c r="D3952" t="s">
        <v>430</v>
      </c>
      <c r="E3952" s="19">
        <v>18</v>
      </c>
      <c r="F3952" t="s">
        <v>1042</v>
      </c>
    </row>
    <row r="3953" spans="1:8" x14ac:dyDescent="0.3">
      <c r="A3953" s="2">
        <v>45113</v>
      </c>
      <c r="B3953" s="2">
        <v>45095</v>
      </c>
      <c r="C3953" s="2">
        <v>45108</v>
      </c>
      <c r="D3953" t="s">
        <v>1046</v>
      </c>
      <c r="E3953" s="19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3">
      <c r="A3954" s="2">
        <v>45120</v>
      </c>
      <c r="B3954" s="2">
        <v>45102</v>
      </c>
      <c r="C3954" s="2">
        <v>45115</v>
      </c>
      <c r="D3954" t="s">
        <v>1035</v>
      </c>
      <c r="E3954" s="19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3">
      <c r="A3955" s="2">
        <v>45120</v>
      </c>
      <c r="B3955" s="2">
        <v>45102</v>
      </c>
      <c r="C3955" s="2">
        <v>45115</v>
      </c>
      <c r="D3955" t="s">
        <v>1036</v>
      </c>
      <c r="E3955" s="19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3">
      <c r="A3956" s="2">
        <v>45120</v>
      </c>
      <c r="B3956" s="2">
        <v>45102</v>
      </c>
      <c r="C3956" s="2">
        <v>45115</v>
      </c>
      <c r="D3956" t="s">
        <v>1037</v>
      </c>
      <c r="E3956" s="19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3">
      <c r="A3957" s="2">
        <v>45120</v>
      </c>
      <c r="B3957" s="2">
        <v>45102</v>
      </c>
      <c r="C3957" s="2">
        <v>45115</v>
      </c>
      <c r="D3957" t="s">
        <v>437</v>
      </c>
      <c r="E3957" s="19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3">
      <c r="A3958" s="2">
        <v>45120</v>
      </c>
      <c r="B3958" s="2">
        <v>45102</v>
      </c>
      <c r="C3958" s="2">
        <v>45115</v>
      </c>
      <c r="D3958" t="s">
        <v>436</v>
      </c>
      <c r="E3958" s="19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3">
      <c r="A3959" s="2">
        <v>45120</v>
      </c>
      <c r="B3959" s="2">
        <v>45102</v>
      </c>
      <c r="C3959" s="2">
        <v>45115</v>
      </c>
      <c r="D3959" t="s">
        <v>435</v>
      </c>
      <c r="E3959" s="1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3">
      <c r="A3960" s="2">
        <v>45120</v>
      </c>
      <c r="B3960" s="2">
        <v>45102</v>
      </c>
      <c r="C3960" s="2">
        <v>45115</v>
      </c>
      <c r="D3960" t="s">
        <v>434</v>
      </c>
      <c r="E3960" s="19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3">
      <c r="A3961" s="2">
        <v>45120</v>
      </c>
      <c r="B3961" s="2">
        <v>45102</v>
      </c>
      <c r="C3961" s="2">
        <v>45115</v>
      </c>
      <c r="D3961" t="s">
        <v>433</v>
      </c>
      <c r="E3961" s="19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3">
      <c r="A3962" s="2">
        <v>45120</v>
      </c>
      <c r="B3962" s="2">
        <v>45102</v>
      </c>
      <c r="C3962" s="2">
        <v>45115</v>
      </c>
      <c r="D3962" t="s">
        <v>432</v>
      </c>
      <c r="E3962" s="19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3">
      <c r="A3963" s="2">
        <v>45120</v>
      </c>
      <c r="B3963" s="2">
        <v>45102</v>
      </c>
      <c r="C3963" s="2">
        <v>45115</v>
      </c>
      <c r="D3963" t="s">
        <v>431</v>
      </c>
      <c r="E3963" s="19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3">
      <c r="A3964" s="2">
        <v>45120</v>
      </c>
      <c r="B3964" s="2">
        <v>45102</v>
      </c>
      <c r="C3964" s="2">
        <v>45115</v>
      </c>
      <c r="D3964" t="s">
        <v>430</v>
      </c>
      <c r="E3964" s="19">
        <v>2</v>
      </c>
      <c r="F3964" t="s">
        <v>402</v>
      </c>
    </row>
    <row r="3965" spans="1:8" x14ac:dyDescent="0.3">
      <c r="A3965" s="2">
        <v>45120</v>
      </c>
      <c r="B3965" s="2">
        <v>45102</v>
      </c>
      <c r="C3965" s="2">
        <v>45115</v>
      </c>
      <c r="D3965" t="s">
        <v>491</v>
      </c>
      <c r="E3965" s="19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3">
      <c r="A3966" s="2">
        <v>45120</v>
      </c>
      <c r="B3966" s="2">
        <v>45102</v>
      </c>
      <c r="C3966" s="2">
        <v>45115</v>
      </c>
      <c r="D3966" t="s">
        <v>493</v>
      </c>
      <c r="E3966" s="19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3">
      <c r="A3967" s="2">
        <v>45120</v>
      </c>
      <c r="B3967" s="2">
        <v>45102</v>
      </c>
      <c r="C3967" s="2">
        <v>45115</v>
      </c>
      <c r="D3967" t="s">
        <v>10</v>
      </c>
      <c r="E3967" s="19">
        <v>0</v>
      </c>
      <c r="F3967" t="s">
        <v>1038</v>
      </c>
    </row>
    <row r="3968" spans="1:8" x14ac:dyDescent="0.3">
      <c r="A3968" s="2">
        <v>45120</v>
      </c>
      <c r="B3968" s="2">
        <v>45102</v>
      </c>
      <c r="C3968" s="2">
        <v>45115</v>
      </c>
      <c r="D3968" t="s">
        <v>488</v>
      </c>
      <c r="E3968" s="19">
        <v>0</v>
      </c>
      <c r="F3968" t="s">
        <v>1038</v>
      </c>
    </row>
    <row r="3969" spans="1:8" x14ac:dyDescent="0.3">
      <c r="A3969" s="2">
        <v>45120</v>
      </c>
      <c r="B3969" s="2">
        <v>45102</v>
      </c>
      <c r="C3969" s="2">
        <v>45115</v>
      </c>
      <c r="D3969" t="s">
        <v>430</v>
      </c>
      <c r="E3969" s="19">
        <v>19</v>
      </c>
      <c r="F3969" t="s">
        <v>1038</v>
      </c>
    </row>
    <row r="3970" spans="1:8" x14ac:dyDescent="0.3">
      <c r="A3970" s="2">
        <v>45120</v>
      </c>
      <c r="B3970" s="2">
        <v>45102</v>
      </c>
      <c r="C3970" s="2">
        <v>45115</v>
      </c>
      <c r="D3970" t="s">
        <v>534</v>
      </c>
      <c r="E3970" s="19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3">
      <c r="A3971" s="2">
        <v>45120</v>
      </c>
      <c r="B3971" s="2">
        <v>45102</v>
      </c>
      <c r="C3971" s="2">
        <v>45115</v>
      </c>
      <c r="D3971" t="s">
        <v>1040</v>
      </c>
      <c r="E3971" s="19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3">
      <c r="A3972" s="2">
        <v>45120</v>
      </c>
      <c r="B3972" s="2">
        <v>45102</v>
      </c>
      <c r="C3972" s="2">
        <v>45115</v>
      </c>
      <c r="D3972" t="s">
        <v>430</v>
      </c>
      <c r="E3972" s="19">
        <v>32</v>
      </c>
      <c r="F3972" t="s">
        <v>1039</v>
      </c>
    </row>
    <row r="3973" spans="1:8" x14ac:dyDescent="0.3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3">
      <c r="A3974" s="2">
        <v>45120</v>
      </c>
      <c r="B3974" s="2">
        <v>45102</v>
      </c>
      <c r="C3974" s="2">
        <v>45115</v>
      </c>
      <c r="D3974" t="s">
        <v>1043</v>
      </c>
      <c r="E3974" s="19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3">
      <c r="A3975" s="2">
        <v>45120</v>
      </c>
      <c r="B3975" s="2">
        <v>45102</v>
      </c>
      <c r="C3975" s="2">
        <v>45115</v>
      </c>
      <c r="D3975" t="s">
        <v>1044</v>
      </c>
      <c r="E3975" s="19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3">
      <c r="A3976" s="2">
        <v>45120</v>
      </c>
      <c r="B3976" s="2">
        <v>45102</v>
      </c>
      <c r="C3976" s="2">
        <v>45115</v>
      </c>
      <c r="D3976" t="s">
        <v>1045</v>
      </c>
      <c r="E3976" s="19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3">
      <c r="A3977" s="2">
        <v>45120</v>
      </c>
      <c r="B3977" s="2">
        <v>45102</v>
      </c>
      <c r="C3977" s="2">
        <v>45115</v>
      </c>
      <c r="D3977" t="s">
        <v>10</v>
      </c>
      <c r="E3977" s="19">
        <v>16</v>
      </c>
      <c r="F3977" t="s">
        <v>1042</v>
      </c>
    </row>
    <row r="3978" spans="1:8" x14ac:dyDescent="0.3">
      <c r="A3978" s="2">
        <v>45120</v>
      </c>
      <c r="B3978" s="2">
        <v>45102</v>
      </c>
      <c r="C3978" s="2">
        <v>45115</v>
      </c>
      <c r="D3978" t="s">
        <v>430</v>
      </c>
      <c r="E3978" s="19">
        <v>23</v>
      </c>
      <c r="F3978" t="s">
        <v>1042</v>
      </c>
    </row>
    <row r="3979" spans="1:8" x14ac:dyDescent="0.3">
      <c r="A3979" s="2">
        <v>45120</v>
      </c>
      <c r="B3979" s="2">
        <v>45102</v>
      </c>
      <c r="C3979" s="2">
        <v>45115</v>
      </c>
      <c r="D3979" t="s">
        <v>1046</v>
      </c>
      <c r="E3979" s="1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  <row r="3980" spans="1:8" x14ac:dyDescent="0.3">
      <c r="A3980" s="2">
        <v>45127</v>
      </c>
      <c r="B3980" s="2">
        <v>45109</v>
      </c>
      <c r="C3980" s="2">
        <v>45122</v>
      </c>
      <c r="D3980" t="s">
        <v>1035</v>
      </c>
      <c r="E3980" s="19">
        <v>12</v>
      </c>
      <c r="F3980" t="s">
        <v>402</v>
      </c>
      <c r="G3980" s="25">
        <v>877987.53490308998</v>
      </c>
      <c r="H3980" s="67">
        <f t="shared" si="328"/>
        <v>1.3667620009348458</v>
      </c>
    </row>
    <row r="3981" spans="1:8" x14ac:dyDescent="0.3">
      <c r="A3981" s="2">
        <v>45127</v>
      </c>
      <c r="B3981" s="2">
        <v>45109</v>
      </c>
      <c r="C3981" s="2">
        <v>45122</v>
      </c>
      <c r="D3981" t="s">
        <v>1036</v>
      </c>
      <c r="E3981" s="19">
        <v>1</v>
      </c>
      <c r="F3981" t="s">
        <v>402</v>
      </c>
      <c r="G3981" s="25">
        <v>488199.27823242999</v>
      </c>
      <c r="H3981" s="67">
        <f t="shared" si="328"/>
        <v>0.20483438722412517</v>
      </c>
    </row>
    <row r="3982" spans="1:8" x14ac:dyDescent="0.3">
      <c r="A3982" s="2">
        <v>45127</v>
      </c>
      <c r="B3982" s="2">
        <v>45109</v>
      </c>
      <c r="C3982" s="2">
        <v>45122</v>
      </c>
      <c r="D3982" t="s">
        <v>1037</v>
      </c>
      <c r="E3982" s="19">
        <v>0</v>
      </c>
      <c r="F3982" t="s">
        <v>402</v>
      </c>
      <c r="G3982" s="25">
        <v>199381.29365216999</v>
      </c>
      <c r="H3982" s="67">
        <f t="shared" si="328"/>
        <v>0</v>
      </c>
    </row>
    <row r="3983" spans="1:8" x14ac:dyDescent="0.3">
      <c r="A3983" s="2">
        <v>45127</v>
      </c>
      <c r="B3983" s="2">
        <v>45109</v>
      </c>
      <c r="C3983" s="2">
        <v>45122</v>
      </c>
      <c r="D3983" t="s">
        <v>437</v>
      </c>
      <c r="E3983" s="19">
        <v>6</v>
      </c>
      <c r="F3983" t="s">
        <v>402</v>
      </c>
      <c r="G3983" s="25">
        <v>1010450.536</v>
      </c>
      <c r="H3983" s="67">
        <f t="shared" si="328"/>
        <v>0.59379452889913653</v>
      </c>
    </row>
    <row r="3984" spans="1:8" x14ac:dyDescent="0.3">
      <c r="A3984" s="2">
        <v>45127</v>
      </c>
      <c r="B3984" s="2">
        <v>45109</v>
      </c>
      <c r="C3984" s="2">
        <v>45122</v>
      </c>
      <c r="D3984" t="s">
        <v>436</v>
      </c>
      <c r="E3984" s="19">
        <v>10</v>
      </c>
      <c r="F3984" t="s">
        <v>402</v>
      </c>
      <c r="G3984" s="25">
        <v>955267.28390000004</v>
      </c>
      <c r="H3984" s="67">
        <f t="shared" si="328"/>
        <v>1.0468274344300508</v>
      </c>
    </row>
    <row r="3985" spans="1:8" x14ac:dyDescent="0.3">
      <c r="A3985" s="2">
        <v>45127</v>
      </c>
      <c r="B3985" s="2">
        <v>45109</v>
      </c>
      <c r="C3985" s="2">
        <v>45122</v>
      </c>
      <c r="D3985" t="s">
        <v>435</v>
      </c>
      <c r="E3985" s="19">
        <v>12</v>
      </c>
      <c r="F3985" t="s">
        <v>402</v>
      </c>
      <c r="G3985" s="25">
        <v>852989.86710000003</v>
      </c>
      <c r="H3985" s="67">
        <f t="shared" si="328"/>
        <v>1.4068162428233375</v>
      </c>
    </row>
    <row r="3986" spans="1:8" x14ac:dyDescent="0.3">
      <c r="A3986" s="2">
        <v>45127</v>
      </c>
      <c r="B3986" s="2">
        <v>45109</v>
      </c>
      <c r="C3986" s="2">
        <v>45122</v>
      </c>
      <c r="D3986" t="s">
        <v>434</v>
      </c>
      <c r="E3986" s="19">
        <v>25</v>
      </c>
      <c r="F3986" t="s">
        <v>402</v>
      </c>
      <c r="G3986" s="25">
        <v>980161.63529999997</v>
      </c>
      <c r="H3986" s="67">
        <f t="shared" si="328"/>
        <v>2.5505997275998462</v>
      </c>
    </row>
    <row r="3987" spans="1:8" x14ac:dyDescent="0.3">
      <c r="A3987" s="2">
        <v>45127</v>
      </c>
      <c r="B3987" s="2">
        <v>45109</v>
      </c>
      <c r="C3987" s="2">
        <v>45122</v>
      </c>
      <c r="D3987" t="s">
        <v>433</v>
      </c>
      <c r="E3987" s="19">
        <v>32</v>
      </c>
      <c r="F3987" t="s">
        <v>402</v>
      </c>
      <c r="G3987" s="25">
        <v>848311.77260000003</v>
      </c>
      <c r="H3987" s="67">
        <f t="shared" si="328"/>
        <v>3.7721980330324603</v>
      </c>
    </row>
    <row r="3988" spans="1:8" x14ac:dyDescent="0.3">
      <c r="A3988" s="2">
        <v>45127</v>
      </c>
      <c r="B3988" s="2">
        <v>45109</v>
      </c>
      <c r="C3988" s="2">
        <v>45122</v>
      </c>
      <c r="D3988" t="s">
        <v>432</v>
      </c>
      <c r="E3988" s="19">
        <v>65</v>
      </c>
      <c r="F3988" t="s">
        <v>402</v>
      </c>
      <c r="G3988" s="25">
        <v>515462.70819999999</v>
      </c>
      <c r="H3988" s="67">
        <f t="shared" si="328"/>
        <v>12.610029584289526</v>
      </c>
    </row>
    <row r="3989" spans="1:8" x14ac:dyDescent="0.3">
      <c r="A3989" s="2">
        <v>45127</v>
      </c>
      <c r="B3989" s="2">
        <v>45109</v>
      </c>
      <c r="C3989" s="2">
        <v>45122</v>
      </c>
      <c r="D3989" t="s">
        <v>431</v>
      </c>
      <c r="E3989" s="19">
        <v>109</v>
      </c>
      <c r="F3989" t="s">
        <v>402</v>
      </c>
      <c r="G3989" s="25">
        <v>301697.90029999998</v>
      </c>
      <c r="H3989" s="67">
        <f t="shared" si="328"/>
        <v>36.128856015110955</v>
      </c>
    </row>
    <row r="3990" spans="1:8" x14ac:dyDescent="0.3">
      <c r="A3990" s="2">
        <v>45127</v>
      </c>
      <c r="B3990" s="2">
        <v>45109</v>
      </c>
      <c r="C3990" s="2">
        <v>45122</v>
      </c>
      <c r="D3990" t="s">
        <v>430</v>
      </c>
      <c r="E3990" s="19">
        <v>3</v>
      </c>
      <c r="F3990" t="s">
        <v>402</v>
      </c>
    </row>
    <row r="3991" spans="1:8" x14ac:dyDescent="0.3">
      <c r="A3991" s="2">
        <v>45127</v>
      </c>
      <c r="B3991" s="2">
        <v>45109</v>
      </c>
      <c r="C3991" s="2">
        <v>45122</v>
      </c>
      <c r="D3991" t="s">
        <v>491</v>
      </c>
      <c r="E3991" s="19">
        <v>139</v>
      </c>
      <c r="F3991" t="s">
        <v>1038</v>
      </c>
      <c r="G3991" s="25">
        <v>3618900.25598128</v>
      </c>
      <c r="H3991" s="67">
        <f t="shared" si="328"/>
        <v>3.8409458721682719</v>
      </c>
    </row>
    <row r="3992" spans="1:8" x14ac:dyDescent="0.3">
      <c r="A3992" s="2">
        <v>45127</v>
      </c>
      <c r="B3992" s="2">
        <v>45109</v>
      </c>
      <c r="C3992" s="2">
        <v>45122</v>
      </c>
      <c r="D3992" t="s">
        <v>493</v>
      </c>
      <c r="E3992" s="19">
        <v>111</v>
      </c>
      <c r="F3992" t="s">
        <v>1038</v>
      </c>
      <c r="G3992" s="25">
        <v>3411016.7409626199</v>
      </c>
      <c r="H3992" s="67">
        <f t="shared" si="328"/>
        <v>3.2541616892995604</v>
      </c>
    </row>
    <row r="3993" spans="1:8" x14ac:dyDescent="0.3">
      <c r="A3993" s="2">
        <v>45127</v>
      </c>
      <c r="B3993" s="2">
        <v>45109</v>
      </c>
      <c r="C3993" s="2">
        <v>45122</v>
      </c>
      <c r="D3993" t="s">
        <v>10</v>
      </c>
      <c r="E3993" s="19">
        <v>0</v>
      </c>
      <c r="F3993" t="s">
        <v>1038</v>
      </c>
    </row>
    <row r="3994" spans="1:8" x14ac:dyDescent="0.3">
      <c r="A3994" s="2">
        <v>45127</v>
      </c>
      <c r="B3994" s="2">
        <v>45109</v>
      </c>
      <c r="C3994" s="2">
        <v>45122</v>
      </c>
      <c r="D3994" t="s">
        <v>488</v>
      </c>
      <c r="E3994" s="19">
        <v>0</v>
      </c>
      <c r="F3994" t="s">
        <v>1038</v>
      </c>
    </row>
    <row r="3995" spans="1:8" x14ac:dyDescent="0.3">
      <c r="A3995" s="2">
        <v>45127</v>
      </c>
      <c r="B3995" s="2">
        <v>45109</v>
      </c>
      <c r="C3995" s="2">
        <v>45122</v>
      </c>
      <c r="D3995" t="s">
        <v>430</v>
      </c>
      <c r="E3995" s="19">
        <v>17</v>
      </c>
      <c r="F3995" t="s">
        <v>1038</v>
      </c>
    </row>
    <row r="3996" spans="1:8" x14ac:dyDescent="0.3">
      <c r="A3996" s="2">
        <v>45127</v>
      </c>
      <c r="B3996" s="2">
        <v>45109</v>
      </c>
      <c r="C3996" s="2">
        <v>45122</v>
      </c>
      <c r="D3996" t="s">
        <v>534</v>
      </c>
      <c r="E3996">
        <v>20</v>
      </c>
      <c r="F3996" t="s">
        <v>1039</v>
      </c>
      <c r="G3996" s="25">
        <v>878944.17459859001</v>
      </c>
      <c r="H3996" s="67">
        <f t="shared" si="328"/>
        <v>2.2754573701036147</v>
      </c>
    </row>
    <row r="3997" spans="1:8" x14ac:dyDescent="0.3">
      <c r="A3997" s="2">
        <v>45127</v>
      </c>
      <c r="B3997" s="2">
        <v>45109</v>
      </c>
      <c r="C3997" s="2">
        <v>45122</v>
      </c>
      <c r="D3997" t="s">
        <v>1040</v>
      </c>
      <c r="E3997">
        <v>175</v>
      </c>
      <c r="F3997" t="s">
        <v>1039</v>
      </c>
      <c r="G3997" s="25">
        <v>6150972.8392720902</v>
      </c>
      <c r="H3997" s="67">
        <f t="shared" si="328"/>
        <v>2.8450784058527825</v>
      </c>
    </row>
    <row r="3998" spans="1:8" x14ac:dyDescent="0.3">
      <c r="A3998" s="2">
        <v>45127</v>
      </c>
      <c r="B3998" s="2">
        <v>45109</v>
      </c>
      <c r="C3998" s="2">
        <v>45122</v>
      </c>
      <c r="D3998" t="s">
        <v>430</v>
      </c>
      <c r="E3998">
        <v>36</v>
      </c>
      <c r="F3998" t="s">
        <v>1039</v>
      </c>
    </row>
    <row r="3999" spans="1:8" x14ac:dyDescent="0.3">
      <c r="A3999" s="2">
        <v>45127</v>
      </c>
      <c r="B3999" s="2">
        <v>45109</v>
      </c>
      <c r="C3999" s="2">
        <v>45122</v>
      </c>
      <c r="D3999" t="s">
        <v>1041</v>
      </c>
      <c r="E3999" s="19" t="s">
        <v>487</v>
      </c>
      <c r="F3999" t="s">
        <v>1042</v>
      </c>
      <c r="G3999" s="25">
        <v>37760.055509090002</v>
      </c>
    </row>
    <row r="4000" spans="1:8" x14ac:dyDescent="0.3">
      <c r="A4000" s="2">
        <v>45127</v>
      </c>
      <c r="B4000" s="2">
        <v>45109</v>
      </c>
      <c r="C4000" s="2">
        <v>45122</v>
      </c>
      <c r="D4000" t="s">
        <v>1043</v>
      </c>
      <c r="E4000" s="19">
        <v>10</v>
      </c>
      <c r="F4000" t="s">
        <v>1042</v>
      </c>
      <c r="G4000" s="25">
        <v>515941.20242545998</v>
      </c>
      <c r="H4000" s="67">
        <f t="shared" si="328"/>
        <v>1.9382053522745624</v>
      </c>
    </row>
    <row r="4001" spans="1:8" x14ac:dyDescent="0.3">
      <c r="A4001" s="2">
        <v>45127</v>
      </c>
      <c r="B4001" s="2">
        <v>45109</v>
      </c>
      <c r="C4001" s="2">
        <v>45122</v>
      </c>
      <c r="D4001" t="s">
        <v>1044</v>
      </c>
      <c r="E4001" s="19">
        <v>14</v>
      </c>
      <c r="F4001" t="s">
        <v>1042</v>
      </c>
      <c r="G4001" s="25">
        <v>575849.73356968001</v>
      </c>
      <c r="H4001" s="67">
        <f t="shared" si="328"/>
        <v>2.4311898024532033</v>
      </c>
    </row>
    <row r="4002" spans="1:8" x14ac:dyDescent="0.3">
      <c r="A4002" s="2">
        <v>45127</v>
      </c>
      <c r="B4002" s="2">
        <v>45109</v>
      </c>
      <c r="C4002" s="2">
        <v>45122</v>
      </c>
      <c r="D4002" t="s">
        <v>1045</v>
      </c>
      <c r="E4002" s="19">
        <v>0</v>
      </c>
      <c r="F4002" t="s">
        <v>1042</v>
      </c>
      <c r="G4002" s="25">
        <v>4246.5991789199998</v>
      </c>
      <c r="H4002" s="67">
        <f t="shared" si="328"/>
        <v>0</v>
      </c>
    </row>
    <row r="4003" spans="1:8" x14ac:dyDescent="0.3">
      <c r="A4003" s="2">
        <v>45127</v>
      </c>
      <c r="B4003" s="2">
        <v>45109</v>
      </c>
      <c r="C4003" s="2">
        <v>45122</v>
      </c>
      <c r="D4003" t="s">
        <v>10</v>
      </c>
      <c r="E4003" s="19">
        <v>13</v>
      </c>
      <c r="F4003" t="s">
        <v>1042</v>
      </c>
    </row>
    <row r="4004" spans="1:8" x14ac:dyDescent="0.3">
      <c r="A4004" s="2">
        <v>45127</v>
      </c>
      <c r="B4004" s="2">
        <v>45109</v>
      </c>
      <c r="C4004" s="2">
        <v>45122</v>
      </c>
      <c r="D4004" t="s">
        <v>430</v>
      </c>
      <c r="E4004" s="19">
        <v>26</v>
      </c>
      <c r="F4004" t="s">
        <v>1042</v>
      </c>
    </row>
    <row r="4005" spans="1:8" x14ac:dyDescent="0.3">
      <c r="A4005" s="2">
        <v>45127</v>
      </c>
      <c r="B4005" s="2">
        <v>45109</v>
      </c>
      <c r="C4005" s="2">
        <v>45122</v>
      </c>
      <c r="D4005" t="s">
        <v>1046</v>
      </c>
      <c r="E4005" s="19">
        <v>177</v>
      </c>
      <c r="F4005" t="s">
        <v>1042</v>
      </c>
      <c r="G4005" s="25">
        <v>5280912.4070873596</v>
      </c>
      <c r="H4005" s="67">
        <f t="shared" ref="H4005:H4067" si="329">(E4005/G4005)*100000</f>
        <v>3.3516935399733847</v>
      </c>
    </row>
    <row r="4006" spans="1:8" x14ac:dyDescent="0.3">
      <c r="A4006" s="2">
        <v>45134</v>
      </c>
      <c r="B4006" s="2">
        <v>45116</v>
      </c>
      <c r="C4006" s="2">
        <v>45129</v>
      </c>
      <c r="D4006" t="s">
        <v>1035</v>
      </c>
      <c r="E4006">
        <v>11</v>
      </c>
      <c r="F4006" t="s">
        <v>402</v>
      </c>
      <c r="G4006" s="25">
        <v>877987.53490308998</v>
      </c>
      <c r="H4006" s="67">
        <f t="shared" si="329"/>
        <v>1.2528651675236087</v>
      </c>
    </row>
    <row r="4007" spans="1:8" x14ac:dyDescent="0.3">
      <c r="A4007" s="2">
        <v>45134</v>
      </c>
      <c r="B4007" s="2">
        <v>45116</v>
      </c>
      <c r="C4007" s="2">
        <v>45129</v>
      </c>
      <c r="D4007" t="s">
        <v>1036</v>
      </c>
      <c r="E4007">
        <v>2</v>
      </c>
      <c r="F4007" t="s">
        <v>402</v>
      </c>
      <c r="G4007" s="25">
        <v>488199.27823242999</v>
      </c>
      <c r="H4007" s="67">
        <f t="shared" si="329"/>
        <v>0.40966877444825034</v>
      </c>
    </row>
    <row r="4008" spans="1:8" x14ac:dyDescent="0.3">
      <c r="A4008" s="2">
        <v>45134</v>
      </c>
      <c r="B4008" s="2">
        <v>45116</v>
      </c>
      <c r="C4008" s="2">
        <v>45129</v>
      </c>
      <c r="D4008" t="s">
        <v>1037</v>
      </c>
      <c r="E4008">
        <v>0</v>
      </c>
      <c r="F4008" t="s">
        <v>402</v>
      </c>
      <c r="G4008" s="25">
        <v>199381.29365216999</v>
      </c>
      <c r="H4008" s="67">
        <f t="shared" si="329"/>
        <v>0</v>
      </c>
    </row>
    <row r="4009" spans="1:8" x14ac:dyDescent="0.3">
      <c r="A4009" s="2">
        <v>45134</v>
      </c>
      <c r="B4009" s="2">
        <v>45116</v>
      </c>
      <c r="C4009" s="2">
        <v>45129</v>
      </c>
      <c r="D4009" t="s">
        <v>437</v>
      </c>
      <c r="E4009">
        <v>1</v>
      </c>
      <c r="F4009" t="s">
        <v>402</v>
      </c>
      <c r="G4009" s="25">
        <v>1010450.536</v>
      </c>
      <c r="H4009" s="67">
        <f t="shared" si="329"/>
        <v>9.8965754816522755E-2</v>
      </c>
    </row>
    <row r="4010" spans="1:8" x14ac:dyDescent="0.3">
      <c r="A4010" s="2">
        <v>45134</v>
      </c>
      <c r="B4010" s="2">
        <v>45116</v>
      </c>
      <c r="C4010" s="2">
        <v>45129</v>
      </c>
      <c r="D4010" t="s">
        <v>436</v>
      </c>
      <c r="E4010">
        <v>17</v>
      </c>
      <c r="F4010" t="s">
        <v>402</v>
      </c>
      <c r="G4010" s="25">
        <v>955267.28390000004</v>
      </c>
      <c r="H4010" s="67">
        <f t="shared" si="329"/>
        <v>1.7796066385310865</v>
      </c>
    </row>
    <row r="4011" spans="1:8" x14ac:dyDescent="0.3">
      <c r="A4011" s="2">
        <v>45134</v>
      </c>
      <c r="B4011" s="2">
        <v>45116</v>
      </c>
      <c r="C4011" s="2">
        <v>45129</v>
      </c>
      <c r="D4011" t="s">
        <v>435</v>
      </c>
      <c r="E4011">
        <v>19</v>
      </c>
      <c r="F4011" t="s">
        <v>402</v>
      </c>
      <c r="G4011" s="25">
        <v>852989.86710000003</v>
      </c>
      <c r="H4011" s="67">
        <f t="shared" si="329"/>
        <v>2.2274590511369508</v>
      </c>
    </row>
    <row r="4012" spans="1:8" x14ac:dyDescent="0.3">
      <c r="A4012" s="2">
        <v>45134</v>
      </c>
      <c r="B4012" s="2">
        <v>45116</v>
      </c>
      <c r="C4012" s="2">
        <v>45129</v>
      </c>
      <c r="D4012" t="s">
        <v>434</v>
      </c>
      <c r="E4012">
        <v>23</v>
      </c>
      <c r="F4012" t="s">
        <v>402</v>
      </c>
      <c r="G4012" s="25">
        <v>980161.63529999997</v>
      </c>
      <c r="H4012" s="67">
        <f t="shared" si="329"/>
        <v>2.3465517493918586</v>
      </c>
    </row>
    <row r="4013" spans="1:8" x14ac:dyDescent="0.3">
      <c r="A4013" s="2">
        <v>45134</v>
      </c>
      <c r="B4013" s="2">
        <v>45116</v>
      </c>
      <c r="C4013" s="2">
        <v>45129</v>
      </c>
      <c r="D4013" t="s">
        <v>433</v>
      </c>
      <c r="E4013">
        <v>45</v>
      </c>
      <c r="F4013" t="s">
        <v>402</v>
      </c>
      <c r="G4013" s="25">
        <v>848311.77260000003</v>
      </c>
      <c r="H4013" s="67">
        <f t="shared" si="329"/>
        <v>5.3046534839518973</v>
      </c>
    </row>
    <row r="4014" spans="1:8" x14ac:dyDescent="0.3">
      <c r="A4014" s="2">
        <v>45134</v>
      </c>
      <c r="B4014" s="2">
        <v>45116</v>
      </c>
      <c r="C4014" s="2">
        <v>45129</v>
      </c>
      <c r="D4014" t="s">
        <v>432</v>
      </c>
      <c r="E4014">
        <v>73</v>
      </c>
      <c r="F4014" t="s">
        <v>402</v>
      </c>
      <c r="G4014" s="25">
        <v>515462.70819999999</v>
      </c>
      <c r="H4014" s="67">
        <f t="shared" si="329"/>
        <v>14.162033225432854</v>
      </c>
    </row>
    <row r="4015" spans="1:8" x14ac:dyDescent="0.3">
      <c r="A4015" s="2">
        <v>45134</v>
      </c>
      <c r="B4015" s="2">
        <v>45116</v>
      </c>
      <c r="C4015" s="2">
        <v>45129</v>
      </c>
      <c r="D4015" t="s">
        <v>431</v>
      </c>
      <c r="E4015">
        <v>116</v>
      </c>
      <c r="F4015" t="s">
        <v>402</v>
      </c>
      <c r="G4015" s="25">
        <v>301697.90029999998</v>
      </c>
      <c r="H4015" s="67">
        <f t="shared" si="329"/>
        <v>38.449057777549271</v>
      </c>
    </row>
    <row r="4016" spans="1:8" x14ac:dyDescent="0.3">
      <c r="A4016" s="2">
        <v>45134</v>
      </c>
      <c r="B4016" s="2">
        <v>45116</v>
      </c>
      <c r="C4016" s="2">
        <v>45129</v>
      </c>
      <c r="D4016" t="s">
        <v>430</v>
      </c>
      <c r="E4016">
        <v>3</v>
      </c>
      <c r="F4016" t="s">
        <v>402</v>
      </c>
    </row>
    <row r="4017" spans="1:8" x14ac:dyDescent="0.3">
      <c r="A4017" s="2">
        <v>45134</v>
      </c>
      <c r="B4017" s="2">
        <v>45116</v>
      </c>
      <c r="C4017" s="2">
        <v>45129</v>
      </c>
      <c r="D4017" t="s">
        <v>491</v>
      </c>
      <c r="E4017">
        <v>138</v>
      </c>
      <c r="F4017" t="s">
        <v>1038</v>
      </c>
      <c r="G4017" s="25">
        <v>3618900.25598128</v>
      </c>
      <c r="H4017" s="67">
        <f t="shared" si="329"/>
        <v>3.8133131680519532</v>
      </c>
    </row>
    <row r="4018" spans="1:8" x14ac:dyDescent="0.3">
      <c r="A4018" s="2">
        <v>45134</v>
      </c>
      <c r="B4018" s="2">
        <v>45116</v>
      </c>
      <c r="C4018" s="2">
        <v>45129</v>
      </c>
      <c r="D4018" t="s">
        <v>493</v>
      </c>
      <c r="E4018">
        <v>157</v>
      </c>
      <c r="F4018" t="s">
        <v>1038</v>
      </c>
      <c r="G4018" s="25">
        <v>3411016.7409626199</v>
      </c>
      <c r="H4018" s="67">
        <f t="shared" si="329"/>
        <v>4.6027332001804595</v>
      </c>
    </row>
    <row r="4019" spans="1:8" x14ac:dyDescent="0.3">
      <c r="A4019" s="2">
        <v>45134</v>
      </c>
      <c r="B4019" s="2">
        <v>45116</v>
      </c>
      <c r="C4019" s="2">
        <v>45129</v>
      </c>
      <c r="D4019" t="s">
        <v>10</v>
      </c>
      <c r="E4019">
        <v>0</v>
      </c>
      <c r="F4019" t="s">
        <v>1038</v>
      </c>
    </row>
    <row r="4020" spans="1:8" x14ac:dyDescent="0.3">
      <c r="A4020" s="2">
        <v>45134</v>
      </c>
      <c r="B4020" s="2">
        <v>45116</v>
      </c>
      <c r="C4020" s="2">
        <v>45129</v>
      </c>
      <c r="D4020" t="s">
        <v>488</v>
      </c>
      <c r="E4020" s="19" t="s">
        <v>487</v>
      </c>
      <c r="F4020" t="s">
        <v>1038</v>
      </c>
    </row>
    <row r="4021" spans="1:8" x14ac:dyDescent="0.3">
      <c r="A4021" s="2">
        <v>45134</v>
      </c>
      <c r="B4021" s="2">
        <v>45116</v>
      </c>
      <c r="C4021" s="2">
        <v>45129</v>
      </c>
      <c r="D4021" t="s">
        <v>430</v>
      </c>
      <c r="E4021">
        <v>13</v>
      </c>
      <c r="F4021" t="s">
        <v>1038</v>
      </c>
    </row>
    <row r="4022" spans="1:8" x14ac:dyDescent="0.3">
      <c r="A4022" s="2">
        <v>45134</v>
      </c>
      <c r="B4022" s="2">
        <v>45116</v>
      </c>
      <c r="C4022" s="2">
        <v>45129</v>
      </c>
      <c r="D4022" t="s">
        <v>534</v>
      </c>
      <c r="E4022">
        <v>25</v>
      </c>
      <c r="F4022" t="s">
        <v>1039</v>
      </c>
      <c r="G4022" s="25">
        <v>878944.17459859001</v>
      </c>
      <c r="H4022" s="67">
        <f t="shared" si="329"/>
        <v>2.8443217126295184</v>
      </c>
    </row>
    <row r="4023" spans="1:8" x14ac:dyDescent="0.3">
      <c r="A4023" s="2">
        <v>45134</v>
      </c>
      <c r="B4023" s="2">
        <v>45116</v>
      </c>
      <c r="C4023" s="2">
        <v>45129</v>
      </c>
      <c r="D4023" t="s">
        <v>1040</v>
      </c>
      <c r="E4023">
        <v>189</v>
      </c>
      <c r="F4023" t="s">
        <v>1039</v>
      </c>
      <c r="G4023" s="25">
        <v>6150972.8392720902</v>
      </c>
      <c r="H4023" s="67">
        <f t="shared" si="329"/>
        <v>3.0726846783210049</v>
      </c>
    </row>
    <row r="4024" spans="1:8" x14ac:dyDescent="0.3">
      <c r="A4024" s="2">
        <v>45134</v>
      </c>
      <c r="B4024" s="2">
        <v>45116</v>
      </c>
      <c r="C4024" s="2">
        <v>45129</v>
      </c>
      <c r="D4024" t="s">
        <v>430</v>
      </c>
      <c r="E4024">
        <v>35</v>
      </c>
      <c r="F4024" t="s">
        <v>1039</v>
      </c>
    </row>
    <row r="4025" spans="1:8" x14ac:dyDescent="0.3">
      <c r="A4025" s="2">
        <v>45134</v>
      </c>
      <c r="B4025" s="2">
        <v>45116</v>
      </c>
      <c r="C4025" s="2">
        <v>45129</v>
      </c>
      <c r="D4025" t="s">
        <v>1041</v>
      </c>
      <c r="E4025">
        <v>0</v>
      </c>
      <c r="F4025" t="s">
        <v>1042</v>
      </c>
      <c r="G4025" s="25">
        <v>37760.055509090002</v>
      </c>
      <c r="H4025" s="67">
        <f t="shared" si="329"/>
        <v>0</v>
      </c>
    </row>
    <row r="4026" spans="1:8" x14ac:dyDescent="0.3">
      <c r="A4026" s="2">
        <v>45134</v>
      </c>
      <c r="B4026" s="2">
        <v>45116</v>
      </c>
      <c r="C4026" s="2">
        <v>45129</v>
      </c>
      <c r="D4026" t="s">
        <v>1043</v>
      </c>
      <c r="E4026">
        <v>12</v>
      </c>
      <c r="F4026" t="s">
        <v>1042</v>
      </c>
      <c r="G4026" s="25">
        <v>515941.20242545998</v>
      </c>
      <c r="H4026" s="67">
        <f t="shared" si="329"/>
        <v>2.3258464227294748</v>
      </c>
    </row>
    <row r="4027" spans="1:8" x14ac:dyDescent="0.3">
      <c r="A4027" s="2">
        <v>45134</v>
      </c>
      <c r="B4027" s="2">
        <v>45116</v>
      </c>
      <c r="C4027" s="2">
        <v>45129</v>
      </c>
      <c r="D4027" t="s">
        <v>1044</v>
      </c>
      <c r="E4027">
        <v>16</v>
      </c>
      <c r="F4027" t="s">
        <v>1042</v>
      </c>
      <c r="G4027" s="25">
        <v>575849.73356968001</v>
      </c>
      <c r="H4027" s="67">
        <f t="shared" si="329"/>
        <v>2.7785026313750896</v>
      </c>
    </row>
    <row r="4028" spans="1:8" x14ac:dyDescent="0.3">
      <c r="A4028" s="2">
        <v>45134</v>
      </c>
      <c r="B4028" s="2">
        <v>45116</v>
      </c>
      <c r="C4028" s="2">
        <v>45129</v>
      </c>
      <c r="D4028" t="s">
        <v>1045</v>
      </c>
      <c r="E4028">
        <v>0</v>
      </c>
      <c r="F4028" t="s">
        <v>1042</v>
      </c>
      <c r="G4028" s="25">
        <v>4246.5991789199998</v>
      </c>
      <c r="H4028" s="67">
        <f t="shared" si="329"/>
        <v>0</v>
      </c>
    </row>
    <row r="4029" spans="1:8" x14ac:dyDescent="0.3">
      <c r="A4029" s="2">
        <v>45134</v>
      </c>
      <c r="B4029" s="2">
        <v>45116</v>
      </c>
      <c r="C4029" s="2">
        <v>45129</v>
      </c>
      <c r="D4029" t="s">
        <v>10</v>
      </c>
      <c r="E4029">
        <v>19</v>
      </c>
      <c r="F4029" t="s">
        <v>1042</v>
      </c>
    </row>
    <row r="4030" spans="1:8" x14ac:dyDescent="0.3">
      <c r="A4030" s="2">
        <v>45134</v>
      </c>
      <c r="B4030" s="2">
        <v>45116</v>
      </c>
      <c r="C4030" s="2">
        <v>45129</v>
      </c>
      <c r="D4030" t="s">
        <v>430</v>
      </c>
      <c r="E4030">
        <v>21</v>
      </c>
      <c r="F4030" t="s">
        <v>1042</v>
      </c>
    </row>
    <row r="4031" spans="1:8" x14ac:dyDescent="0.3">
      <c r="A4031" s="2">
        <v>45134</v>
      </c>
      <c r="B4031" s="2">
        <v>45116</v>
      </c>
      <c r="C4031" s="2">
        <v>45129</v>
      </c>
      <c r="D4031" t="s">
        <v>1046</v>
      </c>
      <c r="E4031">
        <v>204</v>
      </c>
      <c r="F4031" t="s">
        <v>1042</v>
      </c>
      <c r="G4031" s="25">
        <v>5280912.4070873596</v>
      </c>
      <c r="H4031" s="67">
        <f t="shared" si="329"/>
        <v>3.8629688257320365</v>
      </c>
    </row>
    <row r="4032" spans="1:8" x14ac:dyDescent="0.3">
      <c r="A4032" s="2">
        <v>45141</v>
      </c>
      <c r="B4032" s="2">
        <v>45123</v>
      </c>
      <c r="C4032" s="2">
        <v>45136</v>
      </c>
      <c r="D4032" t="s">
        <v>1035</v>
      </c>
      <c r="E4032">
        <v>10</v>
      </c>
      <c r="F4032" t="s">
        <v>402</v>
      </c>
      <c r="G4032" s="25">
        <v>877987.53490308998</v>
      </c>
      <c r="H4032" s="67">
        <f t="shared" si="329"/>
        <v>1.1389683341123715</v>
      </c>
    </row>
    <row r="4033" spans="1:8" x14ac:dyDescent="0.3">
      <c r="A4033" s="2">
        <v>45141</v>
      </c>
      <c r="B4033" s="2">
        <v>45123</v>
      </c>
      <c r="C4033" s="2">
        <v>45136</v>
      </c>
      <c r="D4033" t="s">
        <v>1036</v>
      </c>
      <c r="E4033">
        <v>3</v>
      </c>
      <c r="F4033" t="s">
        <v>402</v>
      </c>
      <c r="G4033" s="25">
        <v>488199.27823242999</v>
      </c>
      <c r="H4033" s="67">
        <f t="shared" si="329"/>
        <v>0.61450316167237562</v>
      </c>
    </row>
    <row r="4034" spans="1:8" x14ac:dyDescent="0.3">
      <c r="A4034" s="2">
        <v>45141</v>
      </c>
      <c r="B4034" s="2">
        <v>45123</v>
      </c>
      <c r="C4034" s="2">
        <v>45136</v>
      </c>
      <c r="D4034" t="s">
        <v>1037</v>
      </c>
      <c r="E4034">
        <v>0</v>
      </c>
      <c r="F4034" t="s">
        <v>402</v>
      </c>
      <c r="G4034" s="25">
        <v>199381.29365216999</v>
      </c>
      <c r="H4034" s="67">
        <f t="shared" si="329"/>
        <v>0</v>
      </c>
    </row>
    <row r="4035" spans="1:8" x14ac:dyDescent="0.3">
      <c r="A4035" s="2">
        <v>45141</v>
      </c>
      <c r="B4035" s="2">
        <v>45123</v>
      </c>
      <c r="C4035" s="2">
        <v>45136</v>
      </c>
      <c r="D4035" t="s">
        <v>437</v>
      </c>
      <c r="E4035">
        <v>5</v>
      </c>
      <c r="F4035" t="s">
        <v>402</v>
      </c>
      <c r="G4035" s="25">
        <v>1010450.536</v>
      </c>
      <c r="H4035" s="67">
        <f t="shared" si="329"/>
        <v>0.49482877408261378</v>
      </c>
    </row>
    <row r="4036" spans="1:8" x14ac:dyDescent="0.3">
      <c r="A4036" s="2">
        <v>45141</v>
      </c>
      <c r="B4036" s="2">
        <v>45123</v>
      </c>
      <c r="C4036" s="2">
        <v>45136</v>
      </c>
      <c r="D4036" t="s">
        <v>436</v>
      </c>
      <c r="E4036">
        <v>16</v>
      </c>
      <c r="F4036" t="s">
        <v>402</v>
      </c>
      <c r="G4036" s="25">
        <v>955267.28390000004</v>
      </c>
      <c r="H4036" s="67">
        <f t="shared" si="329"/>
        <v>1.6749238950880811</v>
      </c>
    </row>
    <row r="4037" spans="1:8" x14ac:dyDescent="0.3">
      <c r="A4037" s="2">
        <v>45141</v>
      </c>
      <c r="B4037" s="2">
        <v>45123</v>
      </c>
      <c r="C4037" s="2">
        <v>45136</v>
      </c>
      <c r="D4037" t="s">
        <v>435</v>
      </c>
      <c r="E4037">
        <v>18</v>
      </c>
      <c r="F4037" t="s">
        <v>402</v>
      </c>
      <c r="G4037" s="25">
        <v>852989.86710000003</v>
      </c>
      <c r="H4037" s="67">
        <f t="shared" si="329"/>
        <v>2.1102243642350063</v>
      </c>
    </row>
    <row r="4038" spans="1:8" x14ac:dyDescent="0.3">
      <c r="A4038" s="2">
        <v>45141</v>
      </c>
      <c r="B4038" s="2">
        <v>45123</v>
      </c>
      <c r="C4038" s="2">
        <v>45136</v>
      </c>
      <c r="D4038" t="s">
        <v>434</v>
      </c>
      <c r="E4038">
        <v>30</v>
      </c>
      <c r="F4038" t="s">
        <v>402</v>
      </c>
      <c r="G4038" s="25">
        <v>980161.63529999997</v>
      </c>
      <c r="H4038" s="67">
        <f t="shared" si="329"/>
        <v>3.0607196731198161</v>
      </c>
    </row>
    <row r="4039" spans="1:8" x14ac:dyDescent="0.3">
      <c r="A4039" s="2">
        <v>45141</v>
      </c>
      <c r="B4039" s="2">
        <v>45123</v>
      </c>
      <c r="C4039" s="2">
        <v>45136</v>
      </c>
      <c r="D4039" t="s">
        <v>433</v>
      </c>
      <c r="E4039">
        <v>67</v>
      </c>
      <c r="F4039" t="s">
        <v>402</v>
      </c>
      <c r="G4039" s="25">
        <v>848311.77260000003</v>
      </c>
      <c r="H4039" s="67">
        <f t="shared" si="329"/>
        <v>7.8980396316617147</v>
      </c>
    </row>
    <row r="4040" spans="1:8" x14ac:dyDescent="0.3">
      <c r="A4040" s="2">
        <v>45141</v>
      </c>
      <c r="B4040" s="2">
        <v>45123</v>
      </c>
      <c r="C4040" s="2">
        <v>45136</v>
      </c>
      <c r="D4040" t="s">
        <v>432</v>
      </c>
      <c r="E4040">
        <v>105</v>
      </c>
      <c r="F4040" t="s">
        <v>402</v>
      </c>
      <c r="G4040" s="25">
        <v>515462.70819999999</v>
      </c>
      <c r="H4040" s="67">
        <f t="shared" si="329"/>
        <v>20.370047790006161</v>
      </c>
    </row>
    <row r="4041" spans="1:8" x14ac:dyDescent="0.3">
      <c r="A4041" s="2">
        <v>45141</v>
      </c>
      <c r="B4041" s="2">
        <v>45123</v>
      </c>
      <c r="C4041" s="2">
        <v>45136</v>
      </c>
      <c r="D4041" t="s">
        <v>431</v>
      </c>
      <c r="E4041">
        <v>128</v>
      </c>
      <c r="F4041" t="s">
        <v>402</v>
      </c>
      <c r="G4041" s="25">
        <v>301697.90029999998</v>
      </c>
      <c r="H4041" s="67">
        <f t="shared" si="329"/>
        <v>42.426546513157824</v>
      </c>
    </row>
    <row r="4042" spans="1:8" x14ac:dyDescent="0.3">
      <c r="A4042" s="2">
        <v>45141</v>
      </c>
      <c r="B4042" s="2">
        <v>45123</v>
      </c>
      <c r="C4042" s="2">
        <v>45136</v>
      </c>
      <c r="D4042" t="s">
        <v>430</v>
      </c>
      <c r="E4042">
        <v>2</v>
      </c>
      <c r="F4042" t="s">
        <v>402</v>
      </c>
    </row>
    <row r="4043" spans="1:8" x14ac:dyDescent="0.3">
      <c r="A4043" s="2">
        <v>45141</v>
      </c>
      <c r="B4043" s="2">
        <v>45123</v>
      </c>
      <c r="C4043" s="2">
        <v>45136</v>
      </c>
      <c r="D4043" t="s">
        <v>491</v>
      </c>
      <c r="E4043">
        <v>180</v>
      </c>
      <c r="F4043" t="s">
        <v>1038</v>
      </c>
      <c r="G4043" s="25">
        <v>3618900.25598128</v>
      </c>
      <c r="H4043" s="67">
        <f t="shared" si="329"/>
        <v>4.9738867409373304</v>
      </c>
    </row>
    <row r="4044" spans="1:8" x14ac:dyDescent="0.3">
      <c r="A4044" s="2">
        <v>45141</v>
      </c>
      <c r="B4044" s="2">
        <v>45123</v>
      </c>
      <c r="C4044" s="2">
        <v>45136</v>
      </c>
      <c r="D4044" t="s">
        <v>493</v>
      </c>
      <c r="E4044">
        <v>176</v>
      </c>
      <c r="F4044" t="s">
        <v>1038</v>
      </c>
      <c r="G4044" s="25">
        <v>3411016.7409626199</v>
      </c>
      <c r="H4044" s="67">
        <f t="shared" si="329"/>
        <v>5.1597518677182217</v>
      </c>
    </row>
    <row r="4045" spans="1:8" x14ac:dyDescent="0.3">
      <c r="A4045" s="2">
        <v>45141</v>
      </c>
      <c r="B4045" s="2">
        <v>45123</v>
      </c>
      <c r="C4045" s="2">
        <v>45136</v>
      </c>
      <c r="D4045" t="s">
        <v>10</v>
      </c>
      <c r="E4045">
        <v>1</v>
      </c>
      <c r="F4045" t="s">
        <v>1038</v>
      </c>
    </row>
    <row r="4046" spans="1:8" x14ac:dyDescent="0.3">
      <c r="A4046" s="2">
        <v>45141</v>
      </c>
      <c r="B4046" s="2">
        <v>45123</v>
      </c>
      <c r="C4046" s="2">
        <v>45136</v>
      </c>
      <c r="D4046" t="s">
        <v>488</v>
      </c>
      <c r="E4046" s="19" t="s">
        <v>487</v>
      </c>
      <c r="F4046" t="s">
        <v>1038</v>
      </c>
    </row>
    <row r="4047" spans="1:8" x14ac:dyDescent="0.3">
      <c r="A4047" s="2">
        <v>45141</v>
      </c>
      <c r="B4047" s="2">
        <v>45123</v>
      </c>
      <c r="C4047" s="2">
        <v>45136</v>
      </c>
      <c r="D4047" t="s">
        <v>430</v>
      </c>
      <c r="E4047">
        <v>20</v>
      </c>
      <c r="F4047" t="s">
        <v>1038</v>
      </c>
    </row>
    <row r="4048" spans="1:8" x14ac:dyDescent="0.3">
      <c r="A4048" s="2">
        <v>45141</v>
      </c>
      <c r="B4048" s="2">
        <v>45123</v>
      </c>
      <c r="C4048" s="2">
        <v>45136</v>
      </c>
      <c r="D4048" t="s">
        <v>534</v>
      </c>
      <c r="E4048">
        <v>22</v>
      </c>
      <c r="F4048" t="s">
        <v>1039</v>
      </c>
      <c r="G4048" s="25">
        <v>878944.17459859001</v>
      </c>
      <c r="H4048" s="67">
        <f t="shared" si="329"/>
        <v>2.5030031071139764</v>
      </c>
    </row>
    <row r="4049" spans="1:8" x14ac:dyDescent="0.3">
      <c r="A4049" s="2">
        <v>45141</v>
      </c>
      <c r="B4049" s="2">
        <v>45123</v>
      </c>
      <c r="C4049" s="2">
        <v>45136</v>
      </c>
      <c r="D4049" t="s">
        <v>1040</v>
      </c>
      <c r="E4049">
        <v>271</v>
      </c>
      <c r="F4049" t="s">
        <v>1039</v>
      </c>
      <c r="G4049" s="25">
        <v>6150972.8392720902</v>
      </c>
      <c r="H4049" s="67">
        <f t="shared" si="329"/>
        <v>4.4058071313491656</v>
      </c>
    </row>
    <row r="4050" spans="1:8" x14ac:dyDescent="0.3">
      <c r="A4050" s="2">
        <v>45141</v>
      </c>
      <c r="B4050" s="2">
        <v>45123</v>
      </c>
      <c r="C4050" s="2">
        <v>45136</v>
      </c>
      <c r="D4050" t="s">
        <v>430</v>
      </c>
      <c r="E4050">
        <v>40</v>
      </c>
      <c r="F4050" t="s">
        <v>1039</v>
      </c>
    </row>
    <row r="4051" spans="1:8" x14ac:dyDescent="0.3">
      <c r="A4051" s="2">
        <v>45141</v>
      </c>
      <c r="B4051" s="2">
        <v>45123</v>
      </c>
      <c r="C4051" s="2">
        <v>45136</v>
      </c>
      <c r="D4051" t="s">
        <v>1041</v>
      </c>
      <c r="E4051" s="19" t="s">
        <v>487</v>
      </c>
      <c r="F4051" t="s">
        <v>1042</v>
      </c>
      <c r="G4051" s="25">
        <v>37760.055509090002</v>
      </c>
    </row>
    <row r="4052" spans="1:8" x14ac:dyDescent="0.3">
      <c r="A4052" s="2">
        <v>45141</v>
      </c>
      <c r="B4052" s="2">
        <v>45123</v>
      </c>
      <c r="C4052" s="2">
        <v>45136</v>
      </c>
      <c r="D4052" t="s">
        <v>1043</v>
      </c>
      <c r="E4052">
        <v>9</v>
      </c>
      <c r="F4052" t="s">
        <v>1042</v>
      </c>
      <c r="G4052" s="25">
        <v>515941.20242545998</v>
      </c>
      <c r="H4052" s="67">
        <f t="shared" si="329"/>
        <v>1.7443848170471061</v>
      </c>
    </row>
    <row r="4053" spans="1:8" x14ac:dyDescent="0.3">
      <c r="A4053" s="2">
        <v>45141</v>
      </c>
      <c r="B4053" s="2">
        <v>45123</v>
      </c>
      <c r="C4053" s="2">
        <v>45136</v>
      </c>
      <c r="D4053" t="s">
        <v>1044</v>
      </c>
      <c r="E4053">
        <v>26</v>
      </c>
      <c r="F4053" t="s">
        <v>1042</v>
      </c>
      <c r="G4053" s="25">
        <v>575849.73356968001</v>
      </c>
      <c r="H4053" s="67">
        <f t="shared" si="329"/>
        <v>4.5150667759845202</v>
      </c>
    </row>
    <row r="4054" spans="1:8" x14ac:dyDescent="0.3">
      <c r="A4054" s="2">
        <v>45141</v>
      </c>
      <c r="B4054" s="2">
        <v>45123</v>
      </c>
      <c r="C4054" s="2">
        <v>45136</v>
      </c>
      <c r="D4054" t="s">
        <v>1045</v>
      </c>
      <c r="E4054">
        <v>0</v>
      </c>
      <c r="F4054" t="s">
        <v>1042</v>
      </c>
      <c r="G4054" s="25">
        <v>4246.5991789199998</v>
      </c>
      <c r="H4054" s="67">
        <f t="shared" si="329"/>
        <v>0</v>
      </c>
    </row>
    <row r="4055" spans="1:8" x14ac:dyDescent="0.3">
      <c r="A4055" s="2">
        <v>45141</v>
      </c>
      <c r="B4055" s="2">
        <v>45123</v>
      </c>
      <c r="C4055" s="2">
        <v>45136</v>
      </c>
      <c r="D4055" t="s">
        <v>10</v>
      </c>
      <c r="E4055">
        <v>26</v>
      </c>
      <c r="F4055" t="s">
        <v>1042</v>
      </c>
    </row>
    <row r="4056" spans="1:8" x14ac:dyDescent="0.3">
      <c r="A4056" s="2">
        <v>45141</v>
      </c>
      <c r="B4056" s="2">
        <v>45123</v>
      </c>
      <c r="C4056" s="2">
        <v>45136</v>
      </c>
      <c r="D4056" t="s">
        <v>430</v>
      </c>
      <c r="E4056">
        <v>28</v>
      </c>
      <c r="F4056" t="s">
        <v>1042</v>
      </c>
    </row>
    <row r="4057" spans="1:8" x14ac:dyDescent="0.3">
      <c r="A4057" s="2">
        <v>45141</v>
      </c>
      <c r="B4057" s="2">
        <v>45123</v>
      </c>
      <c r="C4057" s="2">
        <v>45136</v>
      </c>
      <c r="D4057" t="s">
        <v>1046</v>
      </c>
      <c r="E4057">
        <v>275</v>
      </c>
      <c r="F4057" t="s">
        <v>1042</v>
      </c>
      <c r="G4057" s="25">
        <v>5280912.4070873596</v>
      </c>
      <c r="H4057" s="67">
        <f t="shared" si="329"/>
        <v>5.2074334660603432</v>
      </c>
    </row>
    <row r="4058" spans="1:8" x14ac:dyDescent="0.3">
      <c r="A4058" s="2">
        <v>45148</v>
      </c>
      <c r="B4058" s="2">
        <v>45130</v>
      </c>
      <c r="C4058" s="2">
        <v>45143</v>
      </c>
      <c r="D4058" t="s">
        <v>1035</v>
      </c>
      <c r="E4058">
        <v>9</v>
      </c>
      <c r="F4058" t="s">
        <v>402</v>
      </c>
      <c r="G4058" s="25">
        <v>877987.53490308998</v>
      </c>
      <c r="H4058" s="67">
        <f t="shared" si="329"/>
        <v>1.0250715007011344</v>
      </c>
    </row>
    <row r="4059" spans="1:8" x14ac:dyDescent="0.3">
      <c r="A4059" s="2">
        <v>45148</v>
      </c>
      <c r="B4059" s="2">
        <v>45130</v>
      </c>
      <c r="C4059" s="2">
        <v>45143</v>
      </c>
      <c r="D4059" t="s">
        <v>1036</v>
      </c>
      <c r="E4059">
        <v>3</v>
      </c>
      <c r="F4059" t="s">
        <v>402</v>
      </c>
      <c r="G4059" s="25">
        <v>488199.27823242999</v>
      </c>
      <c r="H4059" s="67">
        <f t="shared" si="329"/>
        <v>0.61450316167237562</v>
      </c>
    </row>
    <row r="4060" spans="1:8" x14ac:dyDescent="0.3">
      <c r="A4060" s="2">
        <v>45148</v>
      </c>
      <c r="B4060" s="2">
        <v>45130</v>
      </c>
      <c r="C4060" s="2">
        <v>45143</v>
      </c>
      <c r="D4060" t="s">
        <v>1037</v>
      </c>
      <c r="E4060">
        <v>0</v>
      </c>
      <c r="F4060" t="s">
        <v>402</v>
      </c>
      <c r="G4060" s="25">
        <v>199381.29365216999</v>
      </c>
      <c r="H4060" s="67">
        <f t="shared" si="329"/>
        <v>0</v>
      </c>
    </row>
    <row r="4061" spans="1:8" x14ac:dyDescent="0.3">
      <c r="A4061" s="2">
        <v>45148</v>
      </c>
      <c r="B4061" s="2">
        <v>45130</v>
      </c>
      <c r="C4061" s="2">
        <v>45143</v>
      </c>
      <c r="D4061" t="s">
        <v>437</v>
      </c>
      <c r="E4061">
        <v>10</v>
      </c>
      <c r="F4061" t="s">
        <v>402</v>
      </c>
      <c r="G4061" s="25">
        <v>1010450.536</v>
      </c>
      <c r="H4061" s="67">
        <f t="shared" si="329"/>
        <v>0.98965754816522755</v>
      </c>
    </row>
    <row r="4062" spans="1:8" x14ac:dyDescent="0.3">
      <c r="A4062" s="2">
        <v>45148</v>
      </c>
      <c r="B4062" s="2">
        <v>45130</v>
      </c>
      <c r="C4062" s="2">
        <v>45143</v>
      </c>
      <c r="D4062" t="s">
        <v>436</v>
      </c>
      <c r="E4062">
        <v>9</v>
      </c>
      <c r="F4062" t="s">
        <v>402</v>
      </c>
      <c r="G4062" s="25">
        <v>955267.28390000004</v>
      </c>
      <c r="H4062" s="67">
        <f t="shared" si="329"/>
        <v>0.94214469098704579</v>
      </c>
    </row>
    <row r="4063" spans="1:8" x14ac:dyDescent="0.3">
      <c r="A4063" s="2">
        <v>45148</v>
      </c>
      <c r="B4063" s="2">
        <v>45130</v>
      </c>
      <c r="C4063" s="2">
        <v>45143</v>
      </c>
      <c r="D4063" t="s">
        <v>435</v>
      </c>
      <c r="E4063">
        <v>17</v>
      </c>
      <c r="F4063" t="s">
        <v>402</v>
      </c>
      <c r="G4063" s="25">
        <v>852989.86710000003</v>
      </c>
      <c r="H4063" s="67">
        <f t="shared" si="329"/>
        <v>1.9929896773330615</v>
      </c>
    </row>
    <row r="4064" spans="1:8" x14ac:dyDescent="0.3">
      <c r="A4064" s="2">
        <v>45148</v>
      </c>
      <c r="B4064" s="2">
        <v>45130</v>
      </c>
      <c r="C4064" s="2">
        <v>45143</v>
      </c>
      <c r="D4064" t="s">
        <v>434</v>
      </c>
      <c r="E4064">
        <v>36</v>
      </c>
      <c r="F4064" t="s">
        <v>402</v>
      </c>
      <c r="G4064" s="25">
        <v>980161.63529999997</v>
      </c>
      <c r="H4064" s="67">
        <f t="shared" si="329"/>
        <v>3.6728636077437788</v>
      </c>
    </row>
    <row r="4065" spans="1:8" x14ac:dyDescent="0.3">
      <c r="A4065" s="2">
        <v>45148</v>
      </c>
      <c r="B4065" s="2">
        <v>45130</v>
      </c>
      <c r="C4065" s="2">
        <v>45143</v>
      </c>
      <c r="D4065" t="s">
        <v>433</v>
      </c>
      <c r="E4065">
        <v>77</v>
      </c>
      <c r="F4065" t="s">
        <v>402</v>
      </c>
      <c r="G4065" s="25">
        <v>848311.77260000003</v>
      </c>
      <c r="H4065" s="67">
        <f t="shared" si="329"/>
        <v>9.0768515169843571</v>
      </c>
    </row>
    <row r="4066" spans="1:8" x14ac:dyDescent="0.3">
      <c r="A4066" s="2">
        <v>45148</v>
      </c>
      <c r="B4066" s="2">
        <v>45130</v>
      </c>
      <c r="C4066" s="2">
        <v>45143</v>
      </c>
      <c r="D4066" t="s">
        <v>432</v>
      </c>
      <c r="E4066">
        <v>149</v>
      </c>
      <c r="F4066" t="s">
        <v>402</v>
      </c>
      <c r="G4066" s="25">
        <v>515462.70819999999</v>
      </c>
      <c r="H4066" s="67">
        <f t="shared" si="329"/>
        <v>28.906067816294453</v>
      </c>
    </row>
    <row r="4067" spans="1:8" x14ac:dyDescent="0.3">
      <c r="A4067" s="2">
        <v>45148</v>
      </c>
      <c r="B4067" s="2">
        <v>45130</v>
      </c>
      <c r="C4067" s="2">
        <v>45143</v>
      </c>
      <c r="D4067" t="s">
        <v>431</v>
      </c>
      <c r="E4067">
        <v>188</v>
      </c>
      <c r="F4067" t="s">
        <v>402</v>
      </c>
      <c r="G4067" s="25">
        <v>301697.90029999998</v>
      </c>
      <c r="H4067" s="67">
        <f t="shared" si="329"/>
        <v>62.313990191200546</v>
      </c>
    </row>
    <row r="4068" spans="1:8" x14ac:dyDescent="0.3">
      <c r="A4068" s="2">
        <v>45148</v>
      </c>
      <c r="B4068" s="2">
        <v>45130</v>
      </c>
      <c r="C4068" s="2">
        <v>45143</v>
      </c>
      <c r="D4068" t="s">
        <v>430</v>
      </c>
      <c r="E4068">
        <v>0</v>
      </c>
      <c r="F4068" t="s">
        <v>402</v>
      </c>
    </row>
    <row r="4069" spans="1:8" x14ac:dyDescent="0.3">
      <c r="A4069" s="2">
        <v>45148</v>
      </c>
      <c r="B4069" s="2">
        <v>45130</v>
      </c>
      <c r="C4069" s="2">
        <v>45143</v>
      </c>
      <c r="D4069" t="s">
        <v>491</v>
      </c>
      <c r="E4069">
        <v>256</v>
      </c>
      <c r="F4069" t="s">
        <v>1038</v>
      </c>
      <c r="G4069" s="25">
        <v>3618900.25598128</v>
      </c>
      <c r="H4069" s="67">
        <f t="shared" ref="H4069:H4132" si="330">(E4069/G4069)*100000</f>
        <v>7.0739722537775362</v>
      </c>
    </row>
    <row r="4070" spans="1:8" x14ac:dyDescent="0.3">
      <c r="A4070" s="2">
        <v>45148</v>
      </c>
      <c r="B4070" s="2">
        <v>45130</v>
      </c>
      <c r="C4070" s="2">
        <v>45143</v>
      </c>
      <c r="D4070" t="s">
        <v>493</v>
      </c>
      <c r="E4070">
        <v>226</v>
      </c>
      <c r="F4070" t="s">
        <v>1038</v>
      </c>
      <c r="G4070" s="25">
        <v>3411016.7409626199</v>
      </c>
      <c r="H4070" s="67">
        <f t="shared" si="330"/>
        <v>6.6255904665018077</v>
      </c>
    </row>
    <row r="4071" spans="1:8" x14ac:dyDescent="0.3">
      <c r="A4071" s="2">
        <v>45148</v>
      </c>
      <c r="B4071" s="2">
        <v>45130</v>
      </c>
      <c r="C4071" s="2">
        <v>45143</v>
      </c>
      <c r="D4071" t="s">
        <v>10</v>
      </c>
      <c r="E4071">
        <v>0</v>
      </c>
      <c r="F4071" t="s">
        <v>1038</v>
      </c>
    </row>
    <row r="4072" spans="1:8" x14ac:dyDescent="0.3">
      <c r="A4072" s="2">
        <v>45148</v>
      </c>
      <c r="B4072" s="2">
        <v>45130</v>
      </c>
      <c r="C4072" s="2">
        <v>45143</v>
      </c>
      <c r="D4072" t="s">
        <v>488</v>
      </c>
      <c r="E4072">
        <v>0</v>
      </c>
      <c r="F4072" t="s">
        <v>1038</v>
      </c>
    </row>
    <row r="4073" spans="1:8" x14ac:dyDescent="0.3">
      <c r="A4073" s="2">
        <v>45148</v>
      </c>
      <c r="B4073" s="2">
        <v>45130</v>
      </c>
      <c r="C4073" s="2">
        <v>45143</v>
      </c>
      <c r="D4073" t="s">
        <v>430</v>
      </c>
      <c r="E4073">
        <v>19</v>
      </c>
      <c r="F4073" t="s">
        <v>1038</v>
      </c>
    </row>
    <row r="4074" spans="1:8" x14ac:dyDescent="0.3">
      <c r="A4074" s="2">
        <v>45148</v>
      </c>
      <c r="B4074" s="2">
        <v>45130</v>
      </c>
      <c r="C4074" s="2">
        <v>45143</v>
      </c>
      <c r="D4074" t="s">
        <v>534</v>
      </c>
      <c r="E4074">
        <v>27</v>
      </c>
      <c r="F4074" t="s">
        <v>1039</v>
      </c>
      <c r="G4074" s="25">
        <v>878944.17459859001</v>
      </c>
      <c r="H4074" s="67">
        <f t="shared" si="330"/>
        <v>3.0718674496398797</v>
      </c>
    </row>
    <row r="4075" spans="1:8" x14ac:dyDescent="0.3">
      <c r="A4075" s="2">
        <v>45148</v>
      </c>
      <c r="B4075" s="2">
        <v>45130</v>
      </c>
      <c r="C4075" s="2">
        <v>45143</v>
      </c>
      <c r="D4075" t="s">
        <v>1040</v>
      </c>
      <c r="E4075">
        <v>374</v>
      </c>
      <c r="F4075" t="s">
        <v>1039</v>
      </c>
      <c r="G4075" s="25">
        <v>6150972.8392720902</v>
      </c>
      <c r="H4075" s="67">
        <f t="shared" si="330"/>
        <v>6.0803389930796605</v>
      </c>
    </row>
    <row r="4076" spans="1:8" x14ac:dyDescent="0.3">
      <c r="A4076" s="2">
        <v>45148</v>
      </c>
      <c r="B4076" s="2">
        <v>45130</v>
      </c>
      <c r="C4076" s="2">
        <v>45143</v>
      </c>
      <c r="D4076" t="s">
        <v>430</v>
      </c>
      <c r="E4076">
        <v>48</v>
      </c>
      <c r="F4076" t="s">
        <v>1039</v>
      </c>
    </row>
    <row r="4077" spans="1:8" x14ac:dyDescent="0.3">
      <c r="A4077" s="2">
        <v>45148</v>
      </c>
      <c r="B4077" s="2">
        <v>45130</v>
      </c>
      <c r="C4077" s="2">
        <v>45143</v>
      </c>
      <c r="D4077" t="s">
        <v>1041</v>
      </c>
      <c r="E4077" s="19" t="s">
        <v>487</v>
      </c>
      <c r="F4077" t="s">
        <v>1042</v>
      </c>
      <c r="G4077" s="25">
        <v>37760.055509090002</v>
      </c>
    </row>
    <row r="4078" spans="1:8" x14ac:dyDescent="0.3">
      <c r="A4078" s="2">
        <v>45148</v>
      </c>
      <c r="B4078" s="2">
        <v>45130</v>
      </c>
      <c r="C4078" s="2">
        <v>45143</v>
      </c>
      <c r="D4078" t="s">
        <v>1043</v>
      </c>
      <c r="E4078">
        <v>9</v>
      </c>
      <c r="F4078" t="s">
        <v>1042</v>
      </c>
      <c r="G4078" s="25">
        <v>515941.20242545998</v>
      </c>
      <c r="H4078" s="67">
        <f t="shared" si="330"/>
        <v>1.7443848170471061</v>
      </c>
    </row>
    <row r="4079" spans="1:8" x14ac:dyDescent="0.3">
      <c r="A4079" s="2">
        <v>45148</v>
      </c>
      <c r="B4079" s="2">
        <v>45130</v>
      </c>
      <c r="C4079" s="2">
        <v>45143</v>
      </c>
      <c r="D4079" t="s">
        <v>1044</v>
      </c>
      <c r="E4079">
        <v>27</v>
      </c>
      <c r="F4079" t="s">
        <v>1042</v>
      </c>
      <c r="G4079" s="25">
        <v>575849.73356968001</v>
      </c>
      <c r="H4079" s="67">
        <f t="shared" si="330"/>
        <v>4.6887231904454634</v>
      </c>
    </row>
    <row r="4080" spans="1:8" x14ac:dyDescent="0.3">
      <c r="A4080" s="2">
        <v>45148</v>
      </c>
      <c r="B4080" s="2">
        <v>45130</v>
      </c>
      <c r="C4080" s="2">
        <v>45143</v>
      </c>
      <c r="D4080" t="s">
        <v>1045</v>
      </c>
      <c r="E4080">
        <v>0</v>
      </c>
      <c r="F4080" t="s">
        <v>1042</v>
      </c>
      <c r="G4080" s="25">
        <v>4246.5991789199998</v>
      </c>
      <c r="H4080" s="67">
        <f t="shared" si="330"/>
        <v>0</v>
      </c>
    </row>
    <row r="4081" spans="1:8" x14ac:dyDescent="0.3">
      <c r="A4081" s="2">
        <v>45148</v>
      </c>
      <c r="B4081" s="2">
        <v>45130</v>
      </c>
      <c r="C4081" s="2">
        <v>45143</v>
      </c>
      <c r="D4081" t="s">
        <v>10</v>
      </c>
      <c r="E4081">
        <v>20</v>
      </c>
      <c r="F4081" t="s">
        <v>1042</v>
      </c>
    </row>
    <row r="4082" spans="1:8" x14ac:dyDescent="0.3">
      <c r="A4082" s="2">
        <v>45148</v>
      </c>
      <c r="B4082" s="2">
        <v>45130</v>
      </c>
      <c r="C4082" s="2">
        <v>45143</v>
      </c>
      <c r="D4082" t="s">
        <v>430</v>
      </c>
      <c r="E4082">
        <v>49</v>
      </c>
      <c r="F4082" t="s">
        <v>1042</v>
      </c>
    </row>
    <row r="4083" spans="1:8" x14ac:dyDescent="0.3">
      <c r="A4083" s="2">
        <v>45148</v>
      </c>
      <c r="B4083" s="2">
        <v>45130</v>
      </c>
      <c r="C4083" s="2">
        <v>45143</v>
      </c>
      <c r="D4083" t="s">
        <v>1046</v>
      </c>
      <c r="E4083">
        <v>379</v>
      </c>
      <c r="F4083" t="s">
        <v>1042</v>
      </c>
      <c r="G4083" s="25">
        <v>5280912.4070873596</v>
      </c>
      <c r="H4083" s="67">
        <f t="shared" si="330"/>
        <v>7.1767901223158921</v>
      </c>
    </row>
    <row r="4084" spans="1:8" x14ac:dyDescent="0.3">
      <c r="A4084" s="2">
        <v>45155</v>
      </c>
      <c r="B4084" s="2">
        <v>45137</v>
      </c>
      <c r="C4084" s="2">
        <v>45150</v>
      </c>
      <c r="D4084" t="s">
        <v>1035</v>
      </c>
      <c r="E4084">
        <v>11</v>
      </c>
      <c r="F4084" t="s">
        <v>402</v>
      </c>
      <c r="G4084" s="25">
        <v>877987.53490308998</v>
      </c>
      <c r="H4084" s="67">
        <f t="shared" si="330"/>
        <v>1.2528651675236087</v>
      </c>
    </row>
    <row r="4085" spans="1:8" x14ac:dyDescent="0.3">
      <c r="A4085" s="2">
        <v>45155</v>
      </c>
      <c r="B4085" s="2">
        <v>45137</v>
      </c>
      <c r="C4085" s="2">
        <v>45150</v>
      </c>
      <c r="D4085" t="s">
        <v>1036</v>
      </c>
      <c r="E4085">
        <v>2</v>
      </c>
      <c r="F4085" t="s">
        <v>402</v>
      </c>
      <c r="G4085" s="25">
        <v>488199.27823242999</v>
      </c>
      <c r="H4085" s="67">
        <f t="shared" si="330"/>
        <v>0.40966877444825034</v>
      </c>
    </row>
    <row r="4086" spans="1:8" x14ac:dyDescent="0.3">
      <c r="A4086" s="2">
        <v>45155</v>
      </c>
      <c r="B4086" s="2">
        <v>45137</v>
      </c>
      <c r="C4086" s="2">
        <v>45150</v>
      </c>
      <c r="D4086" t="s">
        <v>1037</v>
      </c>
      <c r="E4086">
        <v>1</v>
      </c>
      <c r="F4086" t="s">
        <v>402</v>
      </c>
      <c r="G4086" s="25">
        <v>199381.29365216999</v>
      </c>
      <c r="H4086" s="67">
        <f t="shared" si="330"/>
        <v>0.50155156568727399</v>
      </c>
    </row>
    <row r="4087" spans="1:8" x14ac:dyDescent="0.3">
      <c r="A4087" s="2">
        <v>45155</v>
      </c>
      <c r="B4087" s="2">
        <v>45137</v>
      </c>
      <c r="C4087" s="2">
        <v>45150</v>
      </c>
      <c r="D4087" t="s">
        <v>437</v>
      </c>
      <c r="E4087">
        <v>12</v>
      </c>
      <c r="F4087" t="s">
        <v>402</v>
      </c>
      <c r="G4087" s="25">
        <v>1010450.536</v>
      </c>
      <c r="H4087" s="67">
        <f t="shared" si="330"/>
        <v>1.1875890577982731</v>
      </c>
    </row>
    <row r="4088" spans="1:8" x14ac:dyDescent="0.3">
      <c r="A4088" s="2">
        <v>45155</v>
      </c>
      <c r="B4088" s="2">
        <v>45137</v>
      </c>
      <c r="C4088" s="2">
        <v>45150</v>
      </c>
      <c r="D4088" t="s">
        <v>436</v>
      </c>
      <c r="E4088">
        <v>16</v>
      </c>
      <c r="F4088" t="s">
        <v>402</v>
      </c>
      <c r="G4088" s="25">
        <v>955267.28390000004</v>
      </c>
      <c r="H4088" s="67">
        <f t="shared" si="330"/>
        <v>1.6749238950880811</v>
      </c>
    </row>
    <row r="4089" spans="1:8" x14ac:dyDescent="0.3">
      <c r="A4089" s="2">
        <v>45155</v>
      </c>
      <c r="B4089" s="2">
        <v>45137</v>
      </c>
      <c r="C4089" s="2">
        <v>45150</v>
      </c>
      <c r="D4089" t="s">
        <v>435</v>
      </c>
      <c r="E4089">
        <v>18</v>
      </c>
      <c r="F4089" t="s">
        <v>402</v>
      </c>
      <c r="G4089" s="25">
        <v>852989.86710000003</v>
      </c>
      <c r="H4089" s="67">
        <f t="shared" si="330"/>
        <v>2.1102243642350063</v>
      </c>
    </row>
    <row r="4090" spans="1:8" x14ac:dyDescent="0.3">
      <c r="A4090" s="2">
        <v>45155</v>
      </c>
      <c r="B4090" s="2">
        <v>45137</v>
      </c>
      <c r="C4090" s="2">
        <v>45150</v>
      </c>
      <c r="D4090" t="s">
        <v>434</v>
      </c>
      <c r="E4090">
        <v>50</v>
      </c>
      <c r="F4090" t="s">
        <v>402</v>
      </c>
      <c r="G4090" s="25">
        <v>980161.63529999997</v>
      </c>
      <c r="H4090" s="67">
        <f t="shared" si="330"/>
        <v>5.1011994551996924</v>
      </c>
    </row>
    <row r="4091" spans="1:8" x14ac:dyDescent="0.3">
      <c r="A4091" s="2">
        <v>45155</v>
      </c>
      <c r="B4091" s="2">
        <v>45137</v>
      </c>
      <c r="C4091" s="2">
        <v>45150</v>
      </c>
      <c r="D4091" t="s">
        <v>433</v>
      </c>
      <c r="E4091">
        <v>85</v>
      </c>
      <c r="F4091" t="s">
        <v>402</v>
      </c>
      <c r="G4091" s="25">
        <v>848311.77260000003</v>
      </c>
      <c r="H4091" s="67">
        <f t="shared" si="330"/>
        <v>10.019901025242474</v>
      </c>
    </row>
    <row r="4092" spans="1:8" x14ac:dyDescent="0.3">
      <c r="A4092" s="2">
        <v>45155</v>
      </c>
      <c r="B4092" s="2">
        <v>45137</v>
      </c>
      <c r="C4092" s="2">
        <v>45150</v>
      </c>
      <c r="D4092" t="s">
        <v>432</v>
      </c>
      <c r="E4092">
        <v>223</v>
      </c>
      <c r="F4092" t="s">
        <v>402</v>
      </c>
      <c r="G4092" s="25">
        <v>515462.70819999999</v>
      </c>
      <c r="H4092" s="67">
        <f t="shared" si="330"/>
        <v>43.26210149687023</v>
      </c>
    </row>
    <row r="4093" spans="1:8" x14ac:dyDescent="0.3">
      <c r="A4093" s="2">
        <v>45155</v>
      </c>
      <c r="B4093" s="2">
        <v>45137</v>
      </c>
      <c r="C4093" s="2">
        <v>45150</v>
      </c>
      <c r="D4093" t="s">
        <v>431</v>
      </c>
      <c r="E4093">
        <v>245</v>
      </c>
      <c r="F4093" t="s">
        <v>402</v>
      </c>
      <c r="G4093" s="25">
        <v>301697.90029999998</v>
      </c>
      <c r="H4093" s="67">
        <f t="shared" si="330"/>
        <v>81.207061685341131</v>
      </c>
    </row>
    <row r="4094" spans="1:8" x14ac:dyDescent="0.3">
      <c r="A4094" s="2">
        <v>45155</v>
      </c>
      <c r="B4094" s="2">
        <v>45137</v>
      </c>
      <c r="C4094" s="2">
        <v>45150</v>
      </c>
      <c r="D4094" t="s">
        <v>430</v>
      </c>
      <c r="E4094">
        <v>3</v>
      </c>
      <c r="F4094" t="s">
        <v>402</v>
      </c>
    </row>
    <row r="4095" spans="1:8" x14ac:dyDescent="0.3">
      <c r="A4095" s="2">
        <v>45155</v>
      </c>
      <c r="B4095" s="2">
        <v>45137</v>
      </c>
      <c r="C4095" s="2">
        <v>45150</v>
      </c>
      <c r="D4095" t="s">
        <v>491</v>
      </c>
      <c r="E4095">
        <v>309</v>
      </c>
      <c r="F4095" t="s">
        <v>1038</v>
      </c>
      <c r="G4095" s="25">
        <v>3618900.25598128</v>
      </c>
      <c r="H4095" s="67">
        <f t="shared" si="330"/>
        <v>8.5385055719424177</v>
      </c>
    </row>
    <row r="4096" spans="1:8" x14ac:dyDescent="0.3">
      <c r="A4096" s="2">
        <v>45155</v>
      </c>
      <c r="B4096" s="2">
        <v>45137</v>
      </c>
      <c r="C4096" s="2">
        <v>45150</v>
      </c>
      <c r="D4096" t="s">
        <v>493</v>
      </c>
      <c r="E4096">
        <v>285</v>
      </c>
      <c r="F4096" t="s">
        <v>1038</v>
      </c>
      <c r="G4096" s="25">
        <v>3411016.7409626199</v>
      </c>
      <c r="H4096" s="67">
        <f t="shared" si="330"/>
        <v>8.3552800130664391</v>
      </c>
    </row>
    <row r="4097" spans="1:8" x14ac:dyDescent="0.3">
      <c r="A4097" s="2">
        <v>45155</v>
      </c>
      <c r="B4097" s="2">
        <v>45137</v>
      </c>
      <c r="C4097" s="2">
        <v>45150</v>
      </c>
      <c r="D4097" t="s">
        <v>10</v>
      </c>
      <c r="E4097">
        <v>0</v>
      </c>
      <c r="F4097" t="s">
        <v>1038</v>
      </c>
    </row>
    <row r="4098" spans="1:8" x14ac:dyDescent="0.3">
      <c r="A4098" s="2">
        <v>45155</v>
      </c>
      <c r="B4098" s="2">
        <v>45137</v>
      </c>
      <c r="C4098" s="2">
        <v>45150</v>
      </c>
      <c r="D4098" t="s">
        <v>488</v>
      </c>
      <c r="E4098">
        <v>0</v>
      </c>
      <c r="F4098" t="s">
        <v>1038</v>
      </c>
    </row>
    <row r="4099" spans="1:8" x14ac:dyDescent="0.3">
      <c r="A4099" s="2">
        <v>45155</v>
      </c>
      <c r="B4099" s="2">
        <v>45137</v>
      </c>
      <c r="C4099" s="2">
        <v>45150</v>
      </c>
      <c r="D4099" t="s">
        <v>430</v>
      </c>
      <c r="E4099">
        <v>28</v>
      </c>
      <c r="F4099" t="s">
        <v>1038</v>
      </c>
    </row>
    <row r="4100" spans="1:8" x14ac:dyDescent="0.3">
      <c r="A4100" s="2">
        <v>45155</v>
      </c>
      <c r="B4100" s="2">
        <v>45137</v>
      </c>
      <c r="C4100" s="2">
        <v>45150</v>
      </c>
      <c r="D4100" t="s">
        <v>534</v>
      </c>
      <c r="E4100">
        <v>38</v>
      </c>
      <c r="F4100" t="s">
        <v>1039</v>
      </c>
      <c r="G4100" s="25">
        <v>878944.17459859001</v>
      </c>
      <c r="H4100" s="67">
        <f t="shared" si="330"/>
        <v>4.3233690031968681</v>
      </c>
    </row>
    <row r="4101" spans="1:8" x14ac:dyDescent="0.3">
      <c r="A4101" s="2">
        <v>45155</v>
      </c>
      <c r="B4101" s="2">
        <v>45137</v>
      </c>
      <c r="C4101" s="2">
        <v>45150</v>
      </c>
      <c r="D4101" t="s">
        <v>1040</v>
      </c>
      <c r="E4101">
        <v>464</v>
      </c>
      <c r="F4101" t="s">
        <v>1039</v>
      </c>
      <c r="G4101" s="25">
        <v>6150972.8392720902</v>
      </c>
      <c r="H4101" s="67">
        <f t="shared" si="330"/>
        <v>7.5435221732325193</v>
      </c>
    </row>
    <row r="4102" spans="1:8" x14ac:dyDescent="0.3">
      <c r="A4102" s="2">
        <v>45155</v>
      </c>
      <c r="B4102" s="2">
        <v>45137</v>
      </c>
      <c r="C4102" s="2">
        <v>45150</v>
      </c>
      <c r="D4102" t="s">
        <v>430</v>
      </c>
      <c r="E4102">
        <v>67</v>
      </c>
      <c r="F4102" t="s">
        <v>1039</v>
      </c>
    </row>
    <row r="4103" spans="1:8" x14ac:dyDescent="0.3">
      <c r="A4103" s="2">
        <v>45155</v>
      </c>
      <c r="B4103" s="2">
        <v>45137</v>
      </c>
      <c r="C4103" s="2">
        <v>45150</v>
      </c>
      <c r="D4103" t="s">
        <v>1041</v>
      </c>
      <c r="E4103">
        <v>0</v>
      </c>
      <c r="F4103" t="s">
        <v>1042</v>
      </c>
      <c r="G4103" s="25">
        <v>37760.055509090002</v>
      </c>
      <c r="H4103" s="67">
        <f t="shared" si="330"/>
        <v>0</v>
      </c>
    </row>
    <row r="4104" spans="1:8" x14ac:dyDescent="0.3">
      <c r="A4104" s="2">
        <v>45155</v>
      </c>
      <c r="B4104" s="2">
        <v>45137</v>
      </c>
      <c r="C4104" s="2">
        <v>45150</v>
      </c>
      <c r="D4104" t="s">
        <v>1043</v>
      </c>
      <c r="E4104">
        <v>8</v>
      </c>
      <c r="F4104" t="s">
        <v>1042</v>
      </c>
      <c r="G4104" s="25">
        <v>515941.20242545998</v>
      </c>
      <c r="H4104" s="67">
        <f t="shared" si="330"/>
        <v>1.5505642818196501</v>
      </c>
    </row>
    <row r="4105" spans="1:8" x14ac:dyDescent="0.3">
      <c r="A4105" s="2">
        <v>45155</v>
      </c>
      <c r="B4105" s="2">
        <v>45137</v>
      </c>
      <c r="C4105" s="2">
        <v>45150</v>
      </c>
      <c r="D4105" t="s">
        <v>1044</v>
      </c>
      <c r="E4105">
        <v>31</v>
      </c>
      <c r="F4105" t="s">
        <v>1042</v>
      </c>
      <c r="G4105" s="25">
        <v>575849.73356968001</v>
      </c>
      <c r="H4105" s="67">
        <f t="shared" si="330"/>
        <v>5.383348848289236</v>
      </c>
    </row>
    <row r="4106" spans="1:8" x14ac:dyDescent="0.3">
      <c r="A4106" s="2">
        <v>45155</v>
      </c>
      <c r="B4106" s="2">
        <v>45137</v>
      </c>
      <c r="C4106" s="2">
        <v>45150</v>
      </c>
      <c r="D4106" t="s">
        <v>1045</v>
      </c>
      <c r="E4106">
        <v>0</v>
      </c>
      <c r="F4106" t="s">
        <v>1042</v>
      </c>
      <c r="G4106" s="25">
        <v>4246.5991789199998</v>
      </c>
      <c r="H4106" s="67">
        <f t="shared" si="330"/>
        <v>0</v>
      </c>
    </row>
    <row r="4107" spans="1:8" x14ac:dyDescent="0.3">
      <c r="A4107" s="2">
        <v>45155</v>
      </c>
      <c r="B4107" s="2">
        <v>45137</v>
      </c>
      <c r="C4107" s="2">
        <v>45150</v>
      </c>
      <c r="D4107" t="s">
        <v>10</v>
      </c>
      <c r="E4107">
        <v>34</v>
      </c>
      <c r="F4107" t="s">
        <v>1042</v>
      </c>
    </row>
    <row r="4108" spans="1:8" x14ac:dyDescent="0.3">
      <c r="A4108" s="2">
        <v>45155</v>
      </c>
      <c r="B4108" s="2">
        <v>45137</v>
      </c>
      <c r="C4108" s="2">
        <v>45150</v>
      </c>
      <c r="D4108" t="s">
        <v>430</v>
      </c>
      <c r="E4108">
        <v>69</v>
      </c>
      <c r="F4108" t="s">
        <v>1042</v>
      </c>
    </row>
    <row r="4109" spans="1:8" x14ac:dyDescent="0.3">
      <c r="A4109" s="2">
        <v>45155</v>
      </c>
      <c r="B4109" s="2">
        <v>45137</v>
      </c>
      <c r="C4109" s="2">
        <v>45150</v>
      </c>
      <c r="D4109" t="s">
        <v>1046</v>
      </c>
      <c r="E4109">
        <v>461</v>
      </c>
      <c r="F4109" t="s">
        <v>1042</v>
      </c>
      <c r="G4109" s="25">
        <v>5280912.4070873596</v>
      </c>
      <c r="H4109" s="67">
        <f t="shared" si="330"/>
        <v>8.7295521012866129</v>
      </c>
    </row>
    <row r="4110" spans="1:8" x14ac:dyDescent="0.3">
      <c r="A4110" s="2">
        <v>45162</v>
      </c>
      <c r="B4110" s="2">
        <v>45144</v>
      </c>
      <c r="C4110" s="2">
        <v>45157</v>
      </c>
      <c r="D4110" t="s">
        <v>1035</v>
      </c>
      <c r="E4110">
        <v>13</v>
      </c>
      <c r="F4110" t="s">
        <v>402</v>
      </c>
      <c r="G4110" s="25">
        <v>877987.53490308998</v>
      </c>
      <c r="H4110" s="67">
        <f t="shared" si="330"/>
        <v>1.4806588343460829</v>
      </c>
    </row>
    <row r="4111" spans="1:8" x14ac:dyDescent="0.3">
      <c r="A4111" s="2">
        <v>45162</v>
      </c>
      <c r="B4111" s="2">
        <v>45144</v>
      </c>
      <c r="C4111" s="2">
        <v>45157</v>
      </c>
      <c r="D4111" t="s">
        <v>1036</v>
      </c>
      <c r="E4111">
        <v>4</v>
      </c>
      <c r="F4111" t="s">
        <v>402</v>
      </c>
      <c r="G4111" s="25">
        <v>488199.27823242999</v>
      </c>
      <c r="H4111" s="67">
        <f t="shared" si="330"/>
        <v>0.81933754889650068</v>
      </c>
    </row>
    <row r="4112" spans="1:8" x14ac:dyDescent="0.3">
      <c r="A4112" s="2">
        <v>45162</v>
      </c>
      <c r="B4112" s="2">
        <v>45144</v>
      </c>
      <c r="C4112" s="2">
        <v>45157</v>
      </c>
      <c r="D4112" t="s">
        <v>1037</v>
      </c>
      <c r="E4112">
        <v>2</v>
      </c>
      <c r="F4112" t="s">
        <v>402</v>
      </c>
      <c r="G4112" s="25">
        <v>199381.29365216999</v>
      </c>
      <c r="H4112" s="67">
        <f t="shared" si="330"/>
        <v>1.003103131374548</v>
      </c>
    </row>
    <row r="4113" spans="1:8" x14ac:dyDescent="0.3">
      <c r="A4113" s="2">
        <v>45162</v>
      </c>
      <c r="B4113" s="2">
        <v>45144</v>
      </c>
      <c r="C4113" s="2">
        <v>45157</v>
      </c>
      <c r="D4113" t="s">
        <v>437</v>
      </c>
      <c r="E4113">
        <v>14</v>
      </c>
      <c r="F4113" t="s">
        <v>402</v>
      </c>
      <c r="G4113" s="25">
        <v>1010450.536</v>
      </c>
      <c r="H4113" s="67">
        <f t="shared" si="330"/>
        <v>1.3855205674313187</v>
      </c>
    </row>
    <row r="4114" spans="1:8" x14ac:dyDescent="0.3">
      <c r="A4114" s="2">
        <v>45162</v>
      </c>
      <c r="B4114" s="2">
        <v>45144</v>
      </c>
      <c r="C4114" s="2">
        <v>45157</v>
      </c>
      <c r="D4114" t="s">
        <v>436</v>
      </c>
      <c r="E4114">
        <v>21</v>
      </c>
      <c r="F4114" t="s">
        <v>402</v>
      </c>
      <c r="G4114" s="25">
        <v>955267.28390000004</v>
      </c>
      <c r="H4114" s="67">
        <f t="shared" si="330"/>
        <v>2.1983376123031064</v>
      </c>
    </row>
    <row r="4115" spans="1:8" x14ac:dyDescent="0.3">
      <c r="A4115" s="2">
        <v>45162</v>
      </c>
      <c r="B4115" s="2">
        <v>45144</v>
      </c>
      <c r="C4115" s="2">
        <v>45157</v>
      </c>
      <c r="D4115" t="s">
        <v>435</v>
      </c>
      <c r="E4115">
        <v>23</v>
      </c>
      <c r="F4115" t="s">
        <v>402</v>
      </c>
      <c r="G4115" s="25">
        <v>852989.86710000003</v>
      </c>
      <c r="H4115" s="67">
        <f t="shared" si="330"/>
        <v>2.6963977987447301</v>
      </c>
    </row>
    <row r="4116" spans="1:8" x14ac:dyDescent="0.3">
      <c r="A4116" s="2">
        <v>45162</v>
      </c>
      <c r="B4116" s="2">
        <v>45144</v>
      </c>
      <c r="C4116" s="2">
        <v>45157</v>
      </c>
      <c r="D4116" t="s">
        <v>434</v>
      </c>
      <c r="E4116">
        <v>55</v>
      </c>
      <c r="F4116" t="s">
        <v>402</v>
      </c>
      <c r="G4116" s="25">
        <v>980161.63529999997</v>
      </c>
      <c r="H4116" s="67">
        <f t="shared" si="330"/>
        <v>5.6113194007196618</v>
      </c>
    </row>
    <row r="4117" spans="1:8" x14ac:dyDescent="0.3">
      <c r="A4117" s="2">
        <v>45162</v>
      </c>
      <c r="B4117" s="2">
        <v>45144</v>
      </c>
      <c r="C4117" s="2">
        <v>45157</v>
      </c>
      <c r="D4117" t="s">
        <v>433</v>
      </c>
      <c r="E4117">
        <v>96</v>
      </c>
      <c r="F4117" t="s">
        <v>402</v>
      </c>
      <c r="G4117" s="25">
        <v>848311.77260000003</v>
      </c>
      <c r="H4117" s="67">
        <f t="shared" si="330"/>
        <v>11.316594099097381</v>
      </c>
    </row>
    <row r="4118" spans="1:8" x14ac:dyDescent="0.3">
      <c r="A4118" s="2">
        <v>45162</v>
      </c>
      <c r="B4118" s="2">
        <v>45144</v>
      </c>
      <c r="C4118" s="2">
        <v>45157</v>
      </c>
      <c r="D4118" t="s">
        <v>432</v>
      </c>
      <c r="E4118">
        <v>242</v>
      </c>
      <c r="F4118" t="s">
        <v>402</v>
      </c>
      <c r="G4118" s="25">
        <v>515462.70819999999</v>
      </c>
      <c r="H4118" s="67">
        <f t="shared" si="330"/>
        <v>46.948110144585627</v>
      </c>
    </row>
    <row r="4119" spans="1:8" x14ac:dyDescent="0.3">
      <c r="A4119" s="2">
        <v>45162</v>
      </c>
      <c r="B4119" s="2">
        <v>45144</v>
      </c>
      <c r="C4119" s="2">
        <v>45157</v>
      </c>
      <c r="D4119" t="s">
        <v>431</v>
      </c>
      <c r="E4119">
        <v>269</v>
      </c>
      <c r="F4119" t="s">
        <v>402</v>
      </c>
      <c r="G4119" s="25">
        <v>301697.90029999998</v>
      </c>
      <c r="H4119" s="67">
        <f t="shared" si="330"/>
        <v>89.162039156558237</v>
      </c>
    </row>
    <row r="4120" spans="1:8" x14ac:dyDescent="0.3">
      <c r="A4120" s="2">
        <v>45162</v>
      </c>
      <c r="B4120" s="2">
        <v>45144</v>
      </c>
      <c r="C4120" s="2">
        <v>45157</v>
      </c>
      <c r="D4120" t="s">
        <v>430</v>
      </c>
      <c r="E4120">
        <v>4</v>
      </c>
      <c r="F4120" t="s">
        <v>402</v>
      </c>
    </row>
    <row r="4121" spans="1:8" x14ac:dyDescent="0.3">
      <c r="A4121" s="2">
        <v>45162</v>
      </c>
      <c r="B4121" s="2">
        <v>45144</v>
      </c>
      <c r="C4121" s="2">
        <v>45157</v>
      </c>
      <c r="D4121" t="s">
        <v>491</v>
      </c>
      <c r="E4121" s="19">
        <v>338</v>
      </c>
      <c r="F4121" t="s">
        <v>1038</v>
      </c>
      <c r="G4121" s="25">
        <v>3618900.25598128</v>
      </c>
      <c r="H4121" s="67">
        <f t="shared" si="330"/>
        <v>9.3398539913156551</v>
      </c>
    </row>
    <row r="4122" spans="1:8" x14ac:dyDescent="0.3">
      <c r="A4122" s="2">
        <v>45162</v>
      </c>
      <c r="B4122" s="2">
        <v>45144</v>
      </c>
      <c r="C4122" s="2">
        <v>45157</v>
      </c>
      <c r="D4122" t="s">
        <v>493</v>
      </c>
      <c r="E4122" s="19">
        <v>309</v>
      </c>
      <c r="F4122" t="s">
        <v>1038</v>
      </c>
      <c r="G4122" s="25">
        <v>3411016.7409626199</v>
      </c>
      <c r="H4122" s="67">
        <f t="shared" si="330"/>
        <v>9.0588825404825606</v>
      </c>
    </row>
    <row r="4123" spans="1:8" x14ac:dyDescent="0.3">
      <c r="A4123" s="2">
        <v>45162</v>
      </c>
      <c r="B4123" s="2">
        <v>45144</v>
      </c>
      <c r="C4123" s="2">
        <v>45157</v>
      </c>
      <c r="D4123" t="s">
        <v>10</v>
      </c>
      <c r="E4123" s="19">
        <v>0</v>
      </c>
      <c r="F4123" t="s">
        <v>1038</v>
      </c>
    </row>
    <row r="4124" spans="1:8" x14ac:dyDescent="0.3">
      <c r="A4124" s="2">
        <v>45162</v>
      </c>
      <c r="B4124" s="2">
        <v>45144</v>
      </c>
      <c r="C4124" s="2">
        <v>45157</v>
      </c>
      <c r="D4124" t="s">
        <v>488</v>
      </c>
      <c r="E4124" s="19">
        <v>0</v>
      </c>
      <c r="F4124" t="s">
        <v>1038</v>
      </c>
    </row>
    <row r="4125" spans="1:8" x14ac:dyDescent="0.3">
      <c r="A4125" s="2">
        <v>45162</v>
      </c>
      <c r="B4125" s="2">
        <v>45144</v>
      </c>
      <c r="C4125" s="2">
        <v>45157</v>
      </c>
      <c r="D4125" t="s">
        <v>430</v>
      </c>
      <c r="E4125" s="19">
        <v>37</v>
      </c>
      <c r="F4125" t="s">
        <v>1038</v>
      </c>
    </row>
    <row r="4126" spans="1:8" x14ac:dyDescent="0.3">
      <c r="A4126" s="2">
        <v>45162</v>
      </c>
      <c r="B4126" s="2">
        <v>45144</v>
      </c>
      <c r="C4126" s="2">
        <v>45157</v>
      </c>
      <c r="D4126" t="s">
        <v>534</v>
      </c>
      <c r="E4126" s="19">
        <v>39</v>
      </c>
      <c r="F4126" t="s">
        <v>1039</v>
      </c>
      <c r="G4126" s="25">
        <v>878944.17459859001</v>
      </c>
      <c r="H4126" s="67">
        <f t="shared" si="330"/>
        <v>4.4371418717020488</v>
      </c>
    </row>
    <row r="4127" spans="1:8" x14ac:dyDescent="0.3">
      <c r="A4127" s="2">
        <v>45162</v>
      </c>
      <c r="B4127" s="2">
        <v>45144</v>
      </c>
      <c r="C4127" s="2">
        <v>45157</v>
      </c>
      <c r="D4127" t="s">
        <v>1040</v>
      </c>
      <c r="E4127" s="19">
        <v>537</v>
      </c>
      <c r="F4127" t="s">
        <v>1039</v>
      </c>
      <c r="G4127" s="25">
        <v>6150972.8392720902</v>
      </c>
      <c r="H4127" s="67">
        <f t="shared" si="330"/>
        <v>8.7303263082453952</v>
      </c>
    </row>
    <row r="4128" spans="1:8" x14ac:dyDescent="0.3">
      <c r="A4128" s="2">
        <v>45162</v>
      </c>
      <c r="B4128" s="2">
        <v>45144</v>
      </c>
      <c r="C4128" s="2">
        <v>45157</v>
      </c>
      <c r="D4128" t="s">
        <v>430</v>
      </c>
      <c r="E4128" s="19">
        <v>67</v>
      </c>
      <c r="F4128" t="s">
        <v>1039</v>
      </c>
    </row>
    <row r="4129" spans="1:8" x14ac:dyDescent="0.3">
      <c r="A4129" s="2">
        <v>45162</v>
      </c>
      <c r="B4129" s="2">
        <v>45144</v>
      </c>
      <c r="C4129" s="2">
        <v>45157</v>
      </c>
      <c r="D4129" t="s">
        <v>1041</v>
      </c>
      <c r="E4129">
        <v>0</v>
      </c>
      <c r="F4129" t="s">
        <v>1042</v>
      </c>
      <c r="G4129" s="25">
        <v>37760.055509090002</v>
      </c>
      <c r="H4129" s="67">
        <f t="shared" si="330"/>
        <v>0</v>
      </c>
    </row>
    <row r="4130" spans="1:8" x14ac:dyDescent="0.3">
      <c r="A4130" s="2">
        <v>45162</v>
      </c>
      <c r="B4130" s="2">
        <v>45144</v>
      </c>
      <c r="C4130" s="2">
        <v>45157</v>
      </c>
      <c r="D4130" t="s">
        <v>1043</v>
      </c>
      <c r="E4130">
        <v>17</v>
      </c>
      <c r="F4130" t="s">
        <v>1042</v>
      </c>
      <c r="G4130" s="25">
        <v>515941.20242545998</v>
      </c>
      <c r="H4130" s="67">
        <f t="shared" si="330"/>
        <v>3.294949098866756</v>
      </c>
    </row>
    <row r="4131" spans="1:8" x14ac:dyDescent="0.3">
      <c r="A4131" s="2">
        <v>45162</v>
      </c>
      <c r="B4131" s="2">
        <v>45144</v>
      </c>
      <c r="C4131" s="2">
        <v>45157</v>
      </c>
      <c r="D4131" t="s">
        <v>1044</v>
      </c>
      <c r="E4131">
        <v>28</v>
      </c>
      <c r="F4131" t="s">
        <v>1042</v>
      </c>
      <c r="G4131" s="25">
        <v>575849.73356968001</v>
      </c>
      <c r="H4131" s="67">
        <f t="shared" si="330"/>
        <v>4.8623796049064065</v>
      </c>
    </row>
    <row r="4132" spans="1:8" x14ac:dyDescent="0.3">
      <c r="A4132" s="2">
        <v>45162</v>
      </c>
      <c r="B4132" s="2">
        <v>45144</v>
      </c>
      <c r="C4132" s="2">
        <v>45157</v>
      </c>
      <c r="D4132" t="s">
        <v>1045</v>
      </c>
      <c r="E4132">
        <v>0</v>
      </c>
      <c r="F4132" t="s">
        <v>1042</v>
      </c>
      <c r="G4132" s="25">
        <v>4246.5991789199998</v>
      </c>
      <c r="H4132" s="67">
        <f t="shared" si="330"/>
        <v>0</v>
      </c>
    </row>
    <row r="4133" spans="1:8" x14ac:dyDescent="0.3">
      <c r="A4133" s="2">
        <v>45162</v>
      </c>
      <c r="B4133" s="2">
        <v>45144</v>
      </c>
      <c r="C4133" s="2">
        <v>45157</v>
      </c>
      <c r="D4133" t="s">
        <v>10</v>
      </c>
      <c r="E4133">
        <v>42</v>
      </c>
      <c r="F4133" t="s">
        <v>1042</v>
      </c>
    </row>
    <row r="4134" spans="1:8" x14ac:dyDescent="0.3">
      <c r="A4134" s="2">
        <v>45162</v>
      </c>
      <c r="B4134" s="2">
        <v>45144</v>
      </c>
      <c r="C4134" s="2">
        <v>45157</v>
      </c>
      <c r="D4134" t="s">
        <v>430</v>
      </c>
      <c r="E4134">
        <v>51</v>
      </c>
      <c r="F4134" t="s">
        <v>1042</v>
      </c>
    </row>
    <row r="4135" spans="1:8" x14ac:dyDescent="0.3">
      <c r="A4135" s="2">
        <v>45162</v>
      </c>
      <c r="B4135" s="2">
        <v>45144</v>
      </c>
      <c r="C4135" s="2">
        <v>45157</v>
      </c>
      <c r="D4135" t="s">
        <v>1046</v>
      </c>
      <c r="E4135">
        <v>532</v>
      </c>
      <c r="F4135" t="s">
        <v>1042</v>
      </c>
      <c r="G4135" s="25">
        <v>5280912.4070873596</v>
      </c>
      <c r="H4135" s="67">
        <f t="shared" ref="H4135:H4197" si="331">(E4135/G4135)*100000</f>
        <v>10.074016741614917</v>
      </c>
    </row>
    <row r="4136" spans="1:8" x14ac:dyDescent="0.3">
      <c r="A4136" s="2">
        <v>45169</v>
      </c>
      <c r="B4136" s="2">
        <v>45151</v>
      </c>
      <c r="C4136" s="2">
        <v>45164</v>
      </c>
      <c r="D4136" t="s">
        <v>1035</v>
      </c>
      <c r="E4136" s="19">
        <v>12</v>
      </c>
      <c r="F4136" t="s">
        <v>402</v>
      </c>
      <c r="G4136" s="25">
        <v>877987.53490308998</v>
      </c>
      <c r="H4136" s="67">
        <f t="shared" si="331"/>
        <v>1.3667620009348458</v>
      </c>
    </row>
    <row r="4137" spans="1:8" x14ac:dyDescent="0.3">
      <c r="A4137" s="2">
        <v>45169</v>
      </c>
      <c r="B4137" s="2">
        <v>45151</v>
      </c>
      <c r="C4137" s="2">
        <v>45164</v>
      </c>
      <c r="D4137" t="s">
        <v>1036</v>
      </c>
      <c r="E4137" s="19">
        <v>4</v>
      </c>
      <c r="F4137" t="s">
        <v>402</v>
      </c>
      <c r="G4137" s="25">
        <v>488199.27823242999</v>
      </c>
      <c r="H4137" s="67">
        <f t="shared" si="331"/>
        <v>0.81933754889650068</v>
      </c>
    </row>
    <row r="4138" spans="1:8" x14ac:dyDescent="0.3">
      <c r="A4138" s="2">
        <v>45169</v>
      </c>
      <c r="B4138" s="2">
        <v>45151</v>
      </c>
      <c r="C4138" s="2">
        <v>45164</v>
      </c>
      <c r="D4138" t="s">
        <v>1037</v>
      </c>
      <c r="E4138" s="19">
        <v>3</v>
      </c>
      <c r="F4138" t="s">
        <v>402</v>
      </c>
      <c r="G4138" s="25">
        <v>199381.29365216999</v>
      </c>
      <c r="H4138" s="67">
        <f t="shared" si="331"/>
        <v>1.504654697061822</v>
      </c>
    </row>
    <row r="4139" spans="1:8" x14ac:dyDescent="0.3">
      <c r="A4139" s="2">
        <v>45169</v>
      </c>
      <c r="B4139" s="2">
        <v>45151</v>
      </c>
      <c r="C4139" s="2">
        <v>45164</v>
      </c>
      <c r="D4139" t="s">
        <v>437</v>
      </c>
      <c r="E4139" s="19">
        <v>24</v>
      </c>
      <c r="F4139" t="s">
        <v>402</v>
      </c>
      <c r="G4139" s="25">
        <v>1010450.536</v>
      </c>
      <c r="H4139" s="67">
        <f t="shared" si="331"/>
        <v>2.3751781155965461</v>
      </c>
    </row>
    <row r="4140" spans="1:8" x14ac:dyDescent="0.3">
      <c r="A4140" s="2">
        <v>45169</v>
      </c>
      <c r="B4140" s="2">
        <v>45151</v>
      </c>
      <c r="C4140" s="2">
        <v>45164</v>
      </c>
      <c r="D4140" t="s">
        <v>436</v>
      </c>
      <c r="E4140" s="19">
        <v>20</v>
      </c>
      <c r="F4140" t="s">
        <v>402</v>
      </c>
      <c r="G4140" s="25">
        <v>955267.28390000004</v>
      </c>
      <c r="H4140" s="67">
        <f t="shared" si="331"/>
        <v>2.0936548688601015</v>
      </c>
    </row>
    <row r="4141" spans="1:8" x14ac:dyDescent="0.3">
      <c r="A4141" s="2">
        <v>45169</v>
      </c>
      <c r="B4141" s="2">
        <v>45151</v>
      </c>
      <c r="C4141" s="2">
        <v>45164</v>
      </c>
      <c r="D4141" t="s">
        <v>435</v>
      </c>
      <c r="E4141" s="19">
        <v>31</v>
      </c>
      <c r="F4141" t="s">
        <v>402</v>
      </c>
      <c r="G4141" s="25">
        <v>852989.86710000003</v>
      </c>
      <c r="H4141" s="67">
        <f t="shared" si="331"/>
        <v>3.6342752939602883</v>
      </c>
    </row>
    <row r="4142" spans="1:8" x14ac:dyDescent="0.3">
      <c r="A4142" s="2">
        <v>45169</v>
      </c>
      <c r="B4142" s="2">
        <v>45151</v>
      </c>
      <c r="C4142" s="2">
        <v>45164</v>
      </c>
      <c r="D4142" t="s">
        <v>434</v>
      </c>
      <c r="E4142" s="19">
        <v>41</v>
      </c>
      <c r="F4142" t="s">
        <v>402</v>
      </c>
      <c r="G4142" s="25">
        <v>980161.63529999997</v>
      </c>
      <c r="H4142" s="67">
        <f t="shared" si="331"/>
        <v>4.1829835532637487</v>
      </c>
    </row>
    <row r="4143" spans="1:8" x14ac:dyDescent="0.3">
      <c r="A4143" s="2">
        <v>45169</v>
      </c>
      <c r="B4143" s="2">
        <v>45151</v>
      </c>
      <c r="C4143" s="2">
        <v>45164</v>
      </c>
      <c r="D4143" t="s">
        <v>433</v>
      </c>
      <c r="E4143" s="19">
        <v>92</v>
      </c>
      <c r="F4143" t="s">
        <v>402</v>
      </c>
      <c r="G4143" s="25">
        <v>848311.77260000003</v>
      </c>
      <c r="H4143" s="67">
        <f t="shared" si="331"/>
        <v>10.845069344968323</v>
      </c>
    </row>
    <row r="4144" spans="1:8" x14ac:dyDescent="0.3">
      <c r="A4144" s="2">
        <v>45169</v>
      </c>
      <c r="B4144" s="2">
        <v>45151</v>
      </c>
      <c r="C4144" s="2">
        <v>45164</v>
      </c>
      <c r="D4144" t="s">
        <v>432</v>
      </c>
      <c r="E4144" s="19">
        <v>206</v>
      </c>
      <c r="F4144" t="s">
        <v>402</v>
      </c>
      <c r="G4144" s="25">
        <v>515462.70819999999</v>
      </c>
      <c r="H4144" s="67">
        <f t="shared" si="331"/>
        <v>39.964093759440658</v>
      </c>
    </row>
    <row r="4145" spans="1:8" x14ac:dyDescent="0.3">
      <c r="A4145" s="2">
        <v>45169</v>
      </c>
      <c r="B4145" s="2">
        <v>45151</v>
      </c>
      <c r="C4145" s="2">
        <v>45164</v>
      </c>
      <c r="D4145" t="s">
        <v>431</v>
      </c>
      <c r="E4145" s="19">
        <v>273</v>
      </c>
      <c r="F4145" t="s">
        <v>402</v>
      </c>
      <c r="G4145" s="25">
        <v>301697.90029999998</v>
      </c>
      <c r="H4145" s="67">
        <f t="shared" si="331"/>
        <v>90.487868735094423</v>
      </c>
    </row>
    <row r="4146" spans="1:8" x14ac:dyDescent="0.3">
      <c r="A4146" s="2">
        <v>45169</v>
      </c>
      <c r="B4146" s="2">
        <v>45151</v>
      </c>
      <c r="C4146" s="2">
        <v>45164</v>
      </c>
      <c r="D4146" t="s">
        <v>430</v>
      </c>
      <c r="E4146" s="19">
        <v>4</v>
      </c>
      <c r="F4146" t="s">
        <v>402</v>
      </c>
    </row>
    <row r="4147" spans="1:8" x14ac:dyDescent="0.3">
      <c r="A4147" s="2">
        <v>45169</v>
      </c>
      <c r="B4147" s="2">
        <v>45151</v>
      </c>
      <c r="C4147" s="2">
        <v>45164</v>
      </c>
      <c r="D4147" t="s">
        <v>491</v>
      </c>
      <c r="E4147" s="19">
        <v>338</v>
      </c>
      <c r="F4147" t="s">
        <v>1038</v>
      </c>
      <c r="G4147" s="25">
        <v>3618900.25598128</v>
      </c>
      <c r="H4147" s="67">
        <f t="shared" si="331"/>
        <v>9.3398539913156551</v>
      </c>
    </row>
    <row r="4148" spans="1:8" x14ac:dyDescent="0.3">
      <c r="A4148" s="2">
        <v>45169</v>
      </c>
      <c r="B4148" s="2">
        <v>45151</v>
      </c>
      <c r="C4148" s="2">
        <v>45164</v>
      </c>
      <c r="D4148" t="s">
        <v>493</v>
      </c>
      <c r="E4148" s="19">
        <v>313</v>
      </c>
      <c r="F4148" t="s">
        <v>1038</v>
      </c>
      <c r="G4148" s="25">
        <v>3411016.7409626199</v>
      </c>
      <c r="H4148" s="67">
        <f t="shared" si="331"/>
        <v>9.1761496283852466</v>
      </c>
    </row>
    <row r="4149" spans="1:8" x14ac:dyDescent="0.3">
      <c r="A4149" s="2">
        <v>45169</v>
      </c>
      <c r="B4149" s="2">
        <v>45151</v>
      </c>
      <c r="C4149" s="2">
        <v>45164</v>
      </c>
      <c r="D4149" t="s">
        <v>10</v>
      </c>
      <c r="E4149" s="19">
        <v>0</v>
      </c>
      <c r="F4149" t="s">
        <v>1038</v>
      </c>
    </row>
    <row r="4150" spans="1:8" x14ac:dyDescent="0.3">
      <c r="A4150" s="2">
        <v>45169</v>
      </c>
      <c r="B4150" s="2">
        <v>45151</v>
      </c>
      <c r="C4150" s="2">
        <v>45164</v>
      </c>
      <c r="D4150" t="s">
        <v>488</v>
      </c>
      <c r="E4150" s="19">
        <v>0</v>
      </c>
      <c r="F4150" t="s">
        <v>1038</v>
      </c>
    </row>
    <row r="4151" spans="1:8" x14ac:dyDescent="0.3">
      <c r="A4151" s="2">
        <v>45169</v>
      </c>
      <c r="B4151" s="2">
        <v>45151</v>
      </c>
      <c r="C4151" s="2">
        <v>45164</v>
      </c>
      <c r="D4151" t="s">
        <v>430</v>
      </c>
      <c r="E4151" s="19">
        <v>34</v>
      </c>
      <c r="F4151" t="s">
        <v>1038</v>
      </c>
    </row>
    <row r="4152" spans="1:8" x14ac:dyDescent="0.3">
      <c r="A4152" s="2">
        <v>45169</v>
      </c>
      <c r="B4152" s="2">
        <v>45151</v>
      </c>
      <c r="C4152" s="2">
        <v>45164</v>
      </c>
      <c r="D4152" t="s">
        <v>534</v>
      </c>
      <c r="E4152" s="19">
        <v>38</v>
      </c>
      <c r="F4152" t="s">
        <v>1039</v>
      </c>
      <c r="G4152" s="25">
        <v>878944.17459859001</v>
      </c>
      <c r="H4152" s="67">
        <f t="shared" si="331"/>
        <v>4.3233690031968681</v>
      </c>
    </row>
    <row r="4153" spans="1:8" x14ac:dyDescent="0.3">
      <c r="A4153" s="2">
        <v>45169</v>
      </c>
      <c r="B4153" s="2">
        <v>45151</v>
      </c>
      <c r="C4153" s="2">
        <v>45164</v>
      </c>
      <c r="D4153" t="s">
        <v>1040</v>
      </c>
      <c r="E4153" s="19">
        <v>533</v>
      </c>
      <c r="F4153" t="s">
        <v>1039</v>
      </c>
      <c r="G4153" s="25">
        <v>6150972.8392720902</v>
      </c>
      <c r="H4153" s="67">
        <f t="shared" si="331"/>
        <v>8.6652959446830451</v>
      </c>
    </row>
    <row r="4154" spans="1:8" x14ac:dyDescent="0.3">
      <c r="A4154" s="2">
        <v>45169</v>
      </c>
      <c r="B4154" s="2">
        <v>45151</v>
      </c>
      <c r="C4154" s="2">
        <v>45164</v>
      </c>
      <c r="D4154" t="s">
        <v>430</v>
      </c>
      <c r="E4154" s="19">
        <v>67</v>
      </c>
      <c r="F4154" t="s">
        <v>1039</v>
      </c>
    </row>
    <row r="4155" spans="1:8" x14ac:dyDescent="0.3">
      <c r="A4155" s="2">
        <v>45169</v>
      </c>
      <c r="B4155" s="2">
        <v>45151</v>
      </c>
      <c r="C4155" s="2">
        <v>45164</v>
      </c>
      <c r="D4155" t="s">
        <v>1041</v>
      </c>
      <c r="E4155">
        <v>0</v>
      </c>
      <c r="F4155" t="s">
        <v>1042</v>
      </c>
      <c r="G4155" s="25">
        <v>37760.055509090002</v>
      </c>
      <c r="H4155" s="67">
        <f t="shared" si="331"/>
        <v>0</v>
      </c>
    </row>
    <row r="4156" spans="1:8" x14ac:dyDescent="0.3">
      <c r="A4156" s="2">
        <v>45169</v>
      </c>
      <c r="B4156" s="2">
        <v>45151</v>
      </c>
      <c r="C4156" s="2">
        <v>45164</v>
      </c>
      <c r="D4156" t="s">
        <v>1043</v>
      </c>
      <c r="E4156">
        <v>17</v>
      </c>
      <c r="F4156" t="s">
        <v>1042</v>
      </c>
      <c r="G4156" s="25">
        <v>515941.20242545998</v>
      </c>
      <c r="H4156" s="67">
        <f t="shared" si="331"/>
        <v>3.294949098866756</v>
      </c>
    </row>
    <row r="4157" spans="1:8" x14ac:dyDescent="0.3">
      <c r="A4157" s="2">
        <v>45169</v>
      </c>
      <c r="B4157" s="2">
        <v>45151</v>
      </c>
      <c r="C4157" s="2">
        <v>45164</v>
      </c>
      <c r="D4157" t="s">
        <v>1044</v>
      </c>
      <c r="E4157">
        <v>39</v>
      </c>
      <c r="F4157" t="s">
        <v>1042</v>
      </c>
      <c r="G4157" s="25">
        <v>575849.73356968001</v>
      </c>
      <c r="H4157" s="67">
        <f t="shared" si="331"/>
        <v>6.7726001639767794</v>
      </c>
    </row>
    <row r="4158" spans="1:8" x14ac:dyDescent="0.3">
      <c r="A4158" s="2">
        <v>45169</v>
      </c>
      <c r="B4158" s="2">
        <v>45151</v>
      </c>
      <c r="C4158" s="2">
        <v>45164</v>
      </c>
      <c r="D4158" t="s">
        <v>1045</v>
      </c>
      <c r="E4158" s="19" t="s">
        <v>487</v>
      </c>
      <c r="F4158" t="s">
        <v>1042</v>
      </c>
      <c r="G4158" s="25">
        <v>4246.5991789199998</v>
      </c>
    </row>
    <row r="4159" spans="1:8" x14ac:dyDescent="0.3">
      <c r="A4159" s="2">
        <v>45169</v>
      </c>
      <c r="B4159" s="2">
        <v>45151</v>
      </c>
      <c r="C4159" s="2">
        <v>45164</v>
      </c>
      <c r="D4159" t="s">
        <v>10</v>
      </c>
      <c r="E4159">
        <v>37</v>
      </c>
      <c r="F4159" t="s">
        <v>1042</v>
      </c>
    </row>
    <row r="4160" spans="1:8" x14ac:dyDescent="0.3">
      <c r="A4160" s="2">
        <v>45169</v>
      </c>
      <c r="B4160" s="2">
        <v>45151</v>
      </c>
      <c r="C4160" s="2">
        <v>45164</v>
      </c>
      <c r="D4160" t="s">
        <v>430</v>
      </c>
      <c r="E4160">
        <v>45</v>
      </c>
      <c r="F4160" t="s">
        <v>1042</v>
      </c>
    </row>
    <row r="4161" spans="1:8" x14ac:dyDescent="0.3">
      <c r="A4161" s="2">
        <v>45169</v>
      </c>
      <c r="B4161" s="2">
        <v>45151</v>
      </c>
      <c r="C4161" s="2">
        <v>45164</v>
      </c>
      <c r="D4161" t="s">
        <v>1046</v>
      </c>
      <c r="E4161">
        <v>530</v>
      </c>
      <c r="F4161" t="s">
        <v>1042</v>
      </c>
      <c r="G4161" s="25">
        <v>5280912.4070873596</v>
      </c>
      <c r="H4161" s="67">
        <f t="shared" si="331"/>
        <v>10.03614449822539</v>
      </c>
    </row>
    <row r="4162" spans="1:8" x14ac:dyDescent="0.3">
      <c r="A4162" s="2">
        <v>45176</v>
      </c>
      <c r="B4162" s="2">
        <v>45158</v>
      </c>
      <c r="C4162" s="2">
        <v>45171</v>
      </c>
      <c r="D4162" t="s">
        <v>1035</v>
      </c>
      <c r="E4162">
        <v>14</v>
      </c>
      <c r="F4162" t="s">
        <v>402</v>
      </c>
      <c r="G4162" s="25">
        <v>877987.53490308998</v>
      </c>
      <c r="H4162" s="67">
        <f t="shared" si="331"/>
        <v>1.59455566775732</v>
      </c>
    </row>
    <row r="4163" spans="1:8" x14ac:dyDescent="0.3">
      <c r="A4163" s="2">
        <v>45176</v>
      </c>
      <c r="B4163" s="2">
        <v>45158</v>
      </c>
      <c r="C4163" s="2">
        <v>45171</v>
      </c>
      <c r="D4163" t="s">
        <v>1036</v>
      </c>
      <c r="E4163">
        <v>4</v>
      </c>
      <c r="F4163" t="s">
        <v>402</v>
      </c>
      <c r="G4163" s="25">
        <v>488199.27823242999</v>
      </c>
      <c r="H4163" s="67">
        <f t="shared" si="331"/>
        <v>0.81933754889650068</v>
      </c>
    </row>
    <row r="4164" spans="1:8" x14ac:dyDescent="0.3">
      <c r="A4164" s="2">
        <v>45176</v>
      </c>
      <c r="B4164" s="2">
        <v>45158</v>
      </c>
      <c r="C4164" s="2">
        <v>45171</v>
      </c>
      <c r="D4164" t="s">
        <v>1037</v>
      </c>
      <c r="E4164">
        <v>4</v>
      </c>
      <c r="F4164" t="s">
        <v>402</v>
      </c>
      <c r="G4164" s="25">
        <v>199381.29365216999</v>
      </c>
      <c r="H4164" s="67">
        <f t="shared" si="331"/>
        <v>2.006206262749096</v>
      </c>
    </row>
    <row r="4165" spans="1:8" x14ac:dyDescent="0.3">
      <c r="A4165" s="2">
        <v>45176</v>
      </c>
      <c r="B4165" s="2">
        <v>45158</v>
      </c>
      <c r="C4165" s="2">
        <v>45171</v>
      </c>
      <c r="D4165" t="s">
        <v>437</v>
      </c>
      <c r="E4165">
        <v>32</v>
      </c>
      <c r="F4165" t="s">
        <v>402</v>
      </c>
      <c r="G4165" s="25">
        <v>1010450.536</v>
      </c>
      <c r="H4165" s="67">
        <f t="shared" si="331"/>
        <v>3.1669041541287282</v>
      </c>
    </row>
    <row r="4166" spans="1:8" x14ac:dyDescent="0.3">
      <c r="A4166" s="2">
        <v>45176</v>
      </c>
      <c r="B4166" s="2">
        <v>45158</v>
      </c>
      <c r="C4166" s="2">
        <v>45171</v>
      </c>
      <c r="D4166" t="s">
        <v>436</v>
      </c>
      <c r="E4166">
        <v>31</v>
      </c>
      <c r="F4166" t="s">
        <v>402</v>
      </c>
      <c r="G4166" s="25">
        <v>955267.28390000004</v>
      </c>
      <c r="H4166" s="67">
        <f t="shared" si="331"/>
        <v>3.2451650467331574</v>
      </c>
    </row>
    <row r="4167" spans="1:8" x14ac:dyDescent="0.3">
      <c r="A4167" s="2">
        <v>45176</v>
      </c>
      <c r="B4167" s="2">
        <v>45158</v>
      </c>
      <c r="C4167" s="2">
        <v>45171</v>
      </c>
      <c r="D4167" t="s">
        <v>435</v>
      </c>
      <c r="E4167">
        <v>43</v>
      </c>
      <c r="F4167" t="s">
        <v>402</v>
      </c>
      <c r="G4167" s="25">
        <v>852989.86710000003</v>
      </c>
      <c r="H4167" s="67">
        <f t="shared" si="331"/>
        <v>5.0410915367836262</v>
      </c>
    </row>
    <row r="4168" spans="1:8" x14ac:dyDescent="0.3">
      <c r="A4168" s="2">
        <v>45176</v>
      </c>
      <c r="B4168" s="2">
        <v>45158</v>
      </c>
      <c r="C4168" s="2">
        <v>45171</v>
      </c>
      <c r="D4168" t="s">
        <v>434</v>
      </c>
      <c r="E4168">
        <v>41</v>
      </c>
      <c r="F4168" t="s">
        <v>402</v>
      </c>
      <c r="G4168" s="25">
        <v>980161.63529999997</v>
      </c>
      <c r="H4168" s="67">
        <f t="shared" si="331"/>
        <v>4.1829835532637487</v>
      </c>
    </row>
    <row r="4169" spans="1:8" x14ac:dyDescent="0.3">
      <c r="A4169" s="2">
        <v>45176</v>
      </c>
      <c r="B4169" s="2">
        <v>45158</v>
      </c>
      <c r="C4169" s="2">
        <v>45171</v>
      </c>
      <c r="D4169" t="s">
        <v>433</v>
      </c>
      <c r="E4169">
        <v>119</v>
      </c>
      <c r="F4169" t="s">
        <v>402</v>
      </c>
      <c r="G4169" s="25">
        <v>848311.77260000003</v>
      </c>
      <c r="H4169" s="67">
        <f t="shared" si="331"/>
        <v>14.027861435339462</v>
      </c>
    </row>
    <row r="4170" spans="1:8" x14ac:dyDescent="0.3">
      <c r="A4170" s="2">
        <v>45176</v>
      </c>
      <c r="B4170" s="2">
        <v>45158</v>
      </c>
      <c r="C4170" s="2">
        <v>45171</v>
      </c>
      <c r="D4170" t="s">
        <v>432</v>
      </c>
      <c r="E4170">
        <v>223</v>
      </c>
      <c r="F4170" t="s">
        <v>402</v>
      </c>
      <c r="G4170" s="25">
        <v>515462.70819999999</v>
      </c>
      <c r="H4170" s="67">
        <f t="shared" si="331"/>
        <v>43.26210149687023</v>
      </c>
    </row>
    <row r="4171" spans="1:8" x14ac:dyDescent="0.3">
      <c r="A4171" s="2">
        <v>45176</v>
      </c>
      <c r="B4171" s="2">
        <v>45158</v>
      </c>
      <c r="C4171" s="2">
        <v>45171</v>
      </c>
      <c r="D4171" t="s">
        <v>431</v>
      </c>
      <c r="E4171">
        <v>283</v>
      </c>
      <c r="F4171" t="s">
        <v>402</v>
      </c>
      <c r="G4171" s="25">
        <v>301697.90029999998</v>
      </c>
      <c r="H4171" s="67">
        <f t="shared" si="331"/>
        <v>93.802442681434869</v>
      </c>
    </row>
    <row r="4172" spans="1:8" x14ac:dyDescent="0.3">
      <c r="A4172" s="2">
        <v>45176</v>
      </c>
      <c r="B4172" s="2">
        <v>45158</v>
      </c>
      <c r="C4172" s="2">
        <v>45171</v>
      </c>
      <c r="D4172" t="s">
        <v>430</v>
      </c>
      <c r="E4172">
        <v>3</v>
      </c>
      <c r="F4172" t="s">
        <v>402</v>
      </c>
    </row>
    <row r="4173" spans="1:8" x14ac:dyDescent="0.3">
      <c r="A4173" s="2">
        <v>45176</v>
      </c>
      <c r="B4173" s="2">
        <v>45158</v>
      </c>
      <c r="C4173" s="2">
        <v>45171</v>
      </c>
      <c r="D4173" t="s">
        <v>491</v>
      </c>
      <c r="E4173">
        <v>387</v>
      </c>
      <c r="F4173" t="s">
        <v>1038</v>
      </c>
      <c r="G4173" s="25">
        <v>3618900.25598128</v>
      </c>
      <c r="H4173" s="67">
        <f t="shared" si="331"/>
        <v>10.693856493015261</v>
      </c>
    </row>
    <row r="4174" spans="1:8" x14ac:dyDescent="0.3">
      <c r="A4174" s="2">
        <v>45176</v>
      </c>
      <c r="B4174" s="2">
        <v>45158</v>
      </c>
      <c r="C4174" s="2">
        <v>45171</v>
      </c>
      <c r="D4174" t="s">
        <v>493</v>
      </c>
      <c r="E4174">
        <v>341</v>
      </c>
      <c r="F4174" t="s">
        <v>1038</v>
      </c>
      <c r="G4174" s="25">
        <v>3411016.7409626199</v>
      </c>
      <c r="H4174" s="67">
        <f t="shared" si="331"/>
        <v>9.9970192437040559</v>
      </c>
    </row>
    <row r="4175" spans="1:8" x14ac:dyDescent="0.3">
      <c r="A4175" s="2">
        <v>45176</v>
      </c>
      <c r="B4175" s="2">
        <v>45158</v>
      </c>
      <c r="C4175" s="2">
        <v>45171</v>
      </c>
      <c r="D4175" t="s">
        <v>10</v>
      </c>
      <c r="E4175">
        <v>0</v>
      </c>
      <c r="F4175" t="s">
        <v>1038</v>
      </c>
    </row>
    <row r="4176" spans="1:8" x14ac:dyDescent="0.3">
      <c r="A4176" s="2">
        <v>45176</v>
      </c>
      <c r="B4176" s="2">
        <v>45158</v>
      </c>
      <c r="C4176" s="2">
        <v>45171</v>
      </c>
      <c r="D4176" t="s">
        <v>488</v>
      </c>
      <c r="E4176" s="19" t="s">
        <v>487</v>
      </c>
      <c r="F4176" t="s">
        <v>1038</v>
      </c>
    </row>
    <row r="4177" spans="1:8" x14ac:dyDescent="0.3">
      <c r="A4177" s="2">
        <v>45176</v>
      </c>
      <c r="B4177" s="2">
        <v>45158</v>
      </c>
      <c r="C4177" s="2">
        <v>45171</v>
      </c>
      <c r="D4177" t="s">
        <v>430</v>
      </c>
      <c r="E4177">
        <v>40</v>
      </c>
      <c r="F4177" t="s">
        <v>1038</v>
      </c>
    </row>
    <row r="4178" spans="1:8" x14ac:dyDescent="0.3">
      <c r="A4178" s="2">
        <v>45176</v>
      </c>
      <c r="B4178" s="2">
        <v>45158</v>
      </c>
      <c r="C4178" s="2">
        <v>45171</v>
      </c>
      <c r="D4178" t="s">
        <v>534</v>
      </c>
      <c r="E4178">
        <v>56</v>
      </c>
      <c r="F4178" t="s">
        <v>1039</v>
      </c>
      <c r="G4178" s="25">
        <v>878944.17459859001</v>
      </c>
      <c r="H4178" s="67">
        <f t="shared" si="331"/>
        <v>6.3712806362901215</v>
      </c>
    </row>
    <row r="4179" spans="1:8" x14ac:dyDescent="0.3">
      <c r="A4179" s="2">
        <v>45176</v>
      </c>
      <c r="B4179" s="2">
        <v>45158</v>
      </c>
      <c r="C4179" s="2">
        <v>45171</v>
      </c>
      <c r="D4179" t="s">
        <v>1040</v>
      </c>
      <c r="E4179">
        <v>577</v>
      </c>
      <c r="F4179" t="s">
        <v>1039</v>
      </c>
      <c r="G4179" s="25">
        <v>6150972.8392720902</v>
      </c>
      <c r="H4179" s="67">
        <f t="shared" si="331"/>
        <v>9.3806299438688878</v>
      </c>
    </row>
    <row r="4180" spans="1:8" x14ac:dyDescent="0.3">
      <c r="A4180" s="2">
        <v>45176</v>
      </c>
      <c r="B4180" s="2">
        <v>45158</v>
      </c>
      <c r="C4180" s="2">
        <v>45171</v>
      </c>
      <c r="D4180" t="s">
        <v>430</v>
      </c>
      <c r="E4180">
        <v>73</v>
      </c>
      <c r="F4180" t="s">
        <v>1039</v>
      </c>
    </row>
    <row r="4181" spans="1:8" x14ac:dyDescent="0.3">
      <c r="A4181" s="2">
        <v>45176</v>
      </c>
      <c r="B4181" s="2">
        <v>45158</v>
      </c>
      <c r="C4181" s="2">
        <v>45171</v>
      </c>
      <c r="D4181" t="s">
        <v>1041</v>
      </c>
      <c r="E4181" s="19" t="s">
        <v>487</v>
      </c>
      <c r="F4181" t="s">
        <v>1042</v>
      </c>
      <c r="G4181" s="25">
        <v>37760.055509090002</v>
      </c>
    </row>
    <row r="4182" spans="1:8" x14ac:dyDescent="0.3">
      <c r="A4182" s="2">
        <v>45176</v>
      </c>
      <c r="B4182" s="2">
        <v>45158</v>
      </c>
      <c r="C4182" s="2">
        <v>45171</v>
      </c>
      <c r="D4182" t="s">
        <v>1043</v>
      </c>
      <c r="E4182">
        <v>22</v>
      </c>
      <c r="F4182" t="s">
        <v>1042</v>
      </c>
      <c r="G4182" s="25">
        <v>515941.20242545998</v>
      </c>
      <c r="H4182" s="67">
        <f t="shared" si="331"/>
        <v>4.2640517750040372</v>
      </c>
    </row>
    <row r="4183" spans="1:8" x14ac:dyDescent="0.3">
      <c r="A4183" s="2">
        <v>45176</v>
      </c>
      <c r="B4183" s="2">
        <v>45158</v>
      </c>
      <c r="C4183" s="2">
        <v>45171</v>
      </c>
      <c r="D4183" t="s">
        <v>1044</v>
      </c>
      <c r="E4183">
        <v>48</v>
      </c>
      <c r="F4183" t="s">
        <v>1042</v>
      </c>
      <c r="G4183" s="25">
        <v>575849.73356968001</v>
      </c>
      <c r="H4183" s="67">
        <f t="shared" si="331"/>
        <v>8.3355078941252678</v>
      </c>
    </row>
    <row r="4184" spans="1:8" x14ac:dyDescent="0.3">
      <c r="A4184" s="2">
        <v>45176</v>
      </c>
      <c r="B4184" s="2">
        <v>45158</v>
      </c>
      <c r="C4184" s="2">
        <v>45171</v>
      </c>
      <c r="D4184" t="s">
        <v>1045</v>
      </c>
      <c r="E4184">
        <v>0</v>
      </c>
      <c r="F4184" t="s">
        <v>1042</v>
      </c>
      <c r="G4184" s="25">
        <v>4246.5991789199998</v>
      </c>
      <c r="H4184" s="67">
        <f t="shared" si="331"/>
        <v>0</v>
      </c>
    </row>
    <row r="4185" spans="1:8" x14ac:dyDescent="0.3">
      <c r="A4185" s="2">
        <v>45176</v>
      </c>
      <c r="B4185" s="2">
        <v>45158</v>
      </c>
      <c r="C4185" s="2">
        <v>45171</v>
      </c>
      <c r="D4185" t="s">
        <v>10</v>
      </c>
      <c r="E4185">
        <v>45</v>
      </c>
      <c r="F4185" t="s">
        <v>1042</v>
      </c>
    </row>
    <row r="4186" spans="1:8" x14ac:dyDescent="0.3">
      <c r="A4186" s="2">
        <v>45176</v>
      </c>
      <c r="B4186" s="2">
        <v>45158</v>
      </c>
      <c r="C4186" s="2">
        <v>45171</v>
      </c>
      <c r="D4186" t="s">
        <v>430</v>
      </c>
      <c r="E4186">
        <v>45</v>
      </c>
      <c r="F4186" t="s">
        <v>1042</v>
      </c>
    </row>
    <row r="4187" spans="1:8" x14ac:dyDescent="0.3">
      <c r="A4187" s="2">
        <v>45176</v>
      </c>
      <c r="B4187" s="2">
        <v>45158</v>
      </c>
      <c r="C4187" s="2">
        <v>45171</v>
      </c>
      <c r="D4187" t="s">
        <v>1046</v>
      </c>
      <c r="E4187">
        <v>593</v>
      </c>
      <c r="F4187" t="s">
        <v>1042</v>
      </c>
      <c r="G4187" s="25">
        <v>5280912.4070873596</v>
      </c>
      <c r="H4187" s="67">
        <f t="shared" si="331"/>
        <v>11.229120164995576</v>
      </c>
    </row>
    <row r="4188" spans="1:8" x14ac:dyDescent="0.3">
      <c r="A4188" s="2">
        <v>45183</v>
      </c>
      <c r="B4188" s="2">
        <v>45165</v>
      </c>
      <c r="C4188" s="2">
        <v>45178</v>
      </c>
      <c r="D4188" t="s">
        <v>1035</v>
      </c>
      <c r="E4188">
        <v>16</v>
      </c>
      <c r="F4188" t="s">
        <v>402</v>
      </c>
      <c r="G4188" s="25">
        <v>877987.53490308998</v>
      </c>
      <c r="H4188" s="67">
        <f t="shared" si="331"/>
        <v>1.8223493345797945</v>
      </c>
    </row>
    <row r="4189" spans="1:8" x14ac:dyDescent="0.3">
      <c r="A4189" s="2">
        <v>45183</v>
      </c>
      <c r="B4189" s="2">
        <v>45165</v>
      </c>
      <c r="C4189" s="2">
        <v>45178</v>
      </c>
      <c r="D4189" t="s">
        <v>1036</v>
      </c>
      <c r="E4189">
        <v>5</v>
      </c>
      <c r="F4189" t="s">
        <v>402</v>
      </c>
      <c r="G4189" s="25">
        <v>488199.27823242999</v>
      </c>
      <c r="H4189" s="67">
        <f t="shared" si="331"/>
        <v>1.0241719361206258</v>
      </c>
    </row>
    <row r="4190" spans="1:8" x14ac:dyDescent="0.3">
      <c r="A4190" s="2">
        <v>45183</v>
      </c>
      <c r="B4190" s="2">
        <v>45165</v>
      </c>
      <c r="C4190" s="2">
        <v>45178</v>
      </c>
      <c r="D4190" t="s">
        <v>1037</v>
      </c>
      <c r="E4190">
        <v>2</v>
      </c>
      <c r="F4190" t="s">
        <v>402</v>
      </c>
      <c r="G4190" s="25">
        <v>199381.29365216999</v>
      </c>
      <c r="H4190" s="67">
        <f t="shared" si="331"/>
        <v>1.003103131374548</v>
      </c>
    </row>
    <row r="4191" spans="1:8" x14ac:dyDescent="0.3">
      <c r="A4191" s="2">
        <v>45183</v>
      </c>
      <c r="B4191" s="2">
        <v>45165</v>
      </c>
      <c r="C4191" s="2">
        <v>45178</v>
      </c>
      <c r="D4191" t="s">
        <v>437</v>
      </c>
      <c r="E4191">
        <v>26</v>
      </c>
      <c r="F4191" t="s">
        <v>402</v>
      </c>
      <c r="G4191" s="25">
        <v>1010450.536</v>
      </c>
      <c r="H4191" s="67">
        <f t="shared" si="331"/>
        <v>2.5731096252295917</v>
      </c>
    </row>
    <row r="4192" spans="1:8" x14ac:dyDescent="0.3">
      <c r="A4192" s="2">
        <v>45183</v>
      </c>
      <c r="B4192" s="2">
        <v>45165</v>
      </c>
      <c r="C4192" s="2">
        <v>45178</v>
      </c>
      <c r="D4192" t="s">
        <v>436</v>
      </c>
      <c r="E4192">
        <v>35</v>
      </c>
      <c r="F4192" t="s">
        <v>402</v>
      </c>
      <c r="G4192" s="25">
        <v>955267.28390000004</v>
      </c>
      <c r="H4192" s="67">
        <f t="shared" si="331"/>
        <v>3.6638960205051778</v>
      </c>
    </row>
    <row r="4193" spans="1:8" x14ac:dyDescent="0.3">
      <c r="A4193" s="2">
        <v>45183</v>
      </c>
      <c r="B4193" s="2">
        <v>45165</v>
      </c>
      <c r="C4193" s="2">
        <v>45178</v>
      </c>
      <c r="D4193" t="s">
        <v>435</v>
      </c>
      <c r="E4193">
        <v>35</v>
      </c>
      <c r="F4193" t="s">
        <v>402</v>
      </c>
      <c r="G4193" s="25">
        <v>852989.86710000003</v>
      </c>
      <c r="H4193" s="67">
        <f t="shared" si="331"/>
        <v>4.1032140415680676</v>
      </c>
    </row>
    <row r="4194" spans="1:8" x14ac:dyDescent="0.3">
      <c r="A4194" s="2">
        <v>45183</v>
      </c>
      <c r="B4194" s="2">
        <v>45165</v>
      </c>
      <c r="C4194" s="2">
        <v>45178</v>
      </c>
      <c r="D4194" t="s">
        <v>434</v>
      </c>
      <c r="E4194">
        <v>57</v>
      </c>
      <c r="F4194" t="s">
        <v>402</v>
      </c>
      <c r="G4194" s="25">
        <v>980161.63529999997</v>
      </c>
      <c r="H4194" s="67">
        <f t="shared" si="331"/>
        <v>5.8153673789276503</v>
      </c>
    </row>
    <row r="4195" spans="1:8" x14ac:dyDescent="0.3">
      <c r="A4195" s="2">
        <v>45183</v>
      </c>
      <c r="B4195" s="2">
        <v>45165</v>
      </c>
      <c r="C4195" s="2">
        <v>45178</v>
      </c>
      <c r="D4195" t="s">
        <v>433</v>
      </c>
      <c r="E4195">
        <v>138</v>
      </c>
      <c r="F4195" t="s">
        <v>402</v>
      </c>
      <c r="G4195" s="25">
        <v>848311.77260000003</v>
      </c>
      <c r="H4195" s="67">
        <f t="shared" si="331"/>
        <v>16.267604017452488</v>
      </c>
    </row>
    <row r="4196" spans="1:8" x14ac:dyDescent="0.3">
      <c r="A4196" s="2">
        <v>45183</v>
      </c>
      <c r="B4196" s="2">
        <v>45165</v>
      </c>
      <c r="C4196" s="2">
        <v>45178</v>
      </c>
      <c r="D4196" t="s">
        <v>432</v>
      </c>
      <c r="E4196">
        <v>250</v>
      </c>
      <c r="F4196" t="s">
        <v>402</v>
      </c>
      <c r="G4196" s="25">
        <v>515462.70819999999</v>
      </c>
      <c r="H4196" s="67">
        <f t="shared" si="331"/>
        <v>48.500113785728956</v>
      </c>
    </row>
    <row r="4197" spans="1:8" x14ac:dyDescent="0.3">
      <c r="A4197" s="2">
        <v>45183</v>
      </c>
      <c r="B4197" s="2">
        <v>45165</v>
      </c>
      <c r="C4197" s="2">
        <v>45178</v>
      </c>
      <c r="D4197" t="s">
        <v>431</v>
      </c>
      <c r="E4197">
        <v>313</v>
      </c>
      <c r="F4197" t="s">
        <v>402</v>
      </c>
      <c r="G4197" s="25">
        <v>301697.90029999998</v>
      </c>
      <c r="H4197" s="67">
        <f t="shared" si="331"/>
        <v>103.74616452045622</v>
      </c>
    </row>
    <row r="4198" spans="1:8" x14ac:dyDescent="0.3">
      <c r="A4198" s="2">
        <v>45183</v>
      </c>
      <c r="B4198" s="2">
        <v>45165</v>
      </c>
      <c r="C4198" s="2">
        <v>45178</v>
      </c>
      <c r="D4198" t="s">
        <v>430</v>
      </c>
      <c r="E4198">
        <v>1</v>
      </c>
      <c r="F4198" t="s">
        <v>402</v>
      </c>
    </row>
    <row r="4199" spans="1:8" x14ac:dyDescent="0.3">
      <c r="A4199" s="2">
        <v>45183</v>
      </c>
      <c r="B4199" s="2">
        <v>45165</v>
      </c>
      <c r="C4199" s="2">
        <v>45178</v>
      </c>
      <c r="D4199" t="s">
        <v>491</v>
      </c>
      <c r="E4199" s="19">
        <v>423</v>
      </c>
      <c r="F4199" t="s">
        <v>1038</v>
      </c>
      <c r="G4199" s="25">
        <v>3618900.25598128</v>
      </c>
      <c r="H4199" s="67">
        <f t="shared" ref="H4199:H4213" si="332">(E4199/G4199)*100000</f>
        <v>11.688633841202726</v>
      </c>
    </row>
    <row r="4200" spans="1:8" x14ac:dyDescent="0.3">
      <c r="A4200" s="2">
        <v>45183</v>
      </c>
      <c r="B4200" s="2">
        <v>45165</v>
      </c>
      <c r="C4200" s="2">
        <v>45178</v>
      </c>
      <c r="D4200" t="s">
        <v>493</v>
      </c>
      <c r="E4200" s="19">
        <v>368</v>
      </c>
      <c r="F4200" t="s">
        <v>1038</v>
      </c>
      <c r="G4200" s="25">
        <v>3411016.7409626199</v>
      </c>
      <c r="H4200" s="67">
        <f t="shared" si="332"/>
        <v>10.788572087047191</v>
      </c>
    </row>
    <row r="4201" spans="1:8" x14ac:dyDescent="0.3">
      <c r="A4201" s="2">
        <v>45183</v>
      </c>
      <c r="B4201" s="2">
        <v>45165</v>
      </c>
      <c r="C4201" s="2">
        <v>45178</v>
      </c>
      <c r="D4201" t="s">
        <v>10</v>
      </c>
      <c r="E4201" s="19">
        <v>0</v>
      </c>
      <c r="F4201" t="s">
        <v>1038</v>
      </c>
    </row>
    <row r="4202" spans="1:8" x14ac:dyDescent="0.3">
      <c r="A4202" s="2">
        <v>45183</v>
      </c>
      <c r="B4202" s="2">
        <v>45165</v>
      </c>
      <c r="C4202" s="2">
        <v>45178</v>
      </c>
      <c r="D4202" t="s">
        <v>488</v>
      </c>
      <c r="E4202" s="19" t="s">
        <v>487</v>
      </c>
      <c r="F4202" t="s">
        <v>1038</v>
      </c>
    </row>
    <row r="4203" spans="1:8" x14ac:dyDescent="0.3">
      <c r="A4203" s="2">
        <v>45183</v>
      </c>
      <c r="B4203" s="2">
        <v>45165</v>
      </c>
      <c r="C4203" s="2">
        <v>45178</v>
      </c>
      <c r="D4203" t="s">
        <v>430</v>
      </c>
      <c r="E4203" s="19">
        <v>46</v>
      </c>
      <c r="F4203" t="s">
        <v>1038</v>
      </c>
    </row>
    <row r="4204" spans="1:8" x14ac:dyDescent="0.3">
      <c r="A4204" s="2">
        <v>45183</v>
      </c>
      <c r="B4204" s="2">
        <v>45165</v>
      </c>
      <c r="C4204" s="2">
        <v>45178</v>
      </c>
      <c r="D4204" t="s">
        <v>534</v>
      </c>
      <c r="E4204">
        <v>61</v>
      </c>
      <c r="F4204" t="s">
        <v>1039</v>
      </c>
      <c r="G4204" s="25">
        <v>878944.17459859001</v>
      </c>
      <c r="H4204" s="67">
        <f t="shared" si="332"/>
        <v>6.9401449788160248</v>
      </c>
    </row>
    <row r="4205" spans="1:8" x14ac:dyDescent="0.3">
      <c r="A4205" s="2">
        <v>45183</v>
      </c>
      <c r="B4205" s="2">
        <v>45165</v>
      </c>
      <c r="C4205" s="2">
        <v>45178</v>
      </c>
      <c r="D4205" t="s">
        <v>1040</v>
      </c>
      <c r="E4205">
        <v>636</v>
      </c>
      <c r="F4205" t="s">
        <v>1039</v>
      </c>
      <c r="G4205" s="25">
        <v>6150972.8392720902</v>
      </c>
      <c r="H4205" s="67">
        <f t="shared" si="332"/>
        <v>10.33982780641354</v>
      </c>
    </row>
    <row r="4206" spans="1:8" x14ac:dyDescent="0.3">
      <c r="A4206" s="2">
        <v>45183</v>
      </c>
      <c r="B4206" s="2">
        <v>45165</v>
      </c>
      <c r="C4206" s="2">
        <v>45178</v>
      </c>
      <c r="D4206" t="s">
        <v>430</v>
      </c>
      <c r="E4206">
        <v>82</v>
      </c>
      <c r="F4206" t="s">
        <v>1039</v>
      </c>
    </row>
    <row r="4207" spans="1:8" x14ac:dyDescent="0.3">
      <c r="A4207" s="2">
        <v>45183</v>
      </c>
      <c r="B4207" s="2">
        <v>45165</v>
      </c>
      <c r="C4207" s="2">
        <v>45178</v>
      </c>
      <c r="D4207" t="s">
        <v>1041</v>
      </c>
      <c r="E4207">
        <v>0</v>
      </c>
      <c r="F4207" t="s">
        <v>1042</v>
      </c>
      <c r="G4207" s="25">
        <v>37760.055509090002</v>
      </c>
      <c r="H4207" s="67">
        <f t="shared" si="332"/>
        <v>0</v>
      </c>
    </row>
    <row r="4208" spans="1:8" x14ac:dyDescent="0.3">
      <c r="A4208" s="2">
        <v>45183</v>
      </c>
      <c r="B4208" s="2">
        <v>45165</v>
      </c>
      <c r="C4208" s="2">
        <v>45178</v>
      </c>
      <c r="D4208" t="s">
        <v>1043</v>
      </c>
      <c r="E4208">
        <v>25</v>
      </c>
      <c r="F4208" t="s">
        <v>1042</v>
      </c>
      <c r="G4208" s="25">
        <v>515941.20242545998</v>
      </c>
      <c r="H4208" s="67">
        <f t="shared" si="332"/>
        <v>4.8455133806864064</v>
      </c>
    </row>
    <row r="4209" spans="1:8" x14ac:dyDescent="0.3">
      <c r="A4209" s="2">
        <v>45183</v>
      </c>
      <c r="B4209" s="2">
        <v>45165</v>
      </c>
      <c r="C4209" s="2">
        <v>45178</v>
      </c>
      <c r="D4209" t="s">
        <v>1044</v>
      </c>
      <c r="E4209">
        <v>42</v>
      </c>
      <c r="F4209" t="s">
        <v>1042</v>
      </c>
      <c r="G4209" s="25">
        <v>575849.73356968001</v>
      </c>
      <c r="H4209" s="67">
        <f t="shared" si="332"/>
        <v>7.2935694073596089</v>
      </c>
    </row>
    <row r="4210" spans="1:8" x14ac:dyDescent="0.3">
      <c r="A4210" s="2">
        <v>45183</v>
      </c>
      <c r="B4210" s="2">
        <v>45165</v>
      </c>
      <c r="C4210" s="2">
        <v>45178</v>
      </c>
      <c r="D4210" t="s">
        <v>1045</v>
      </c>
      <c r="E4210" s="19" t="s">
        <v>487</v>
      </c>
      <c r="F4210" t="s">
        <v>1042</v>
      </c>
      <c r="G4210" s="25">
        <v>4246.5991789199998</v>
      </c>
    </row>
    <row r="4211" spans="1:8" x14ac:dyDescent="0.3">
      <c r="A4211" s="2">
        <v>45183</v>
      </c>
      <c r="B4211" s="2">
        <v>45165</v>
      </c>
      <c r="C4211" s="2">
        <v>45178</v>
      </c>
      <c r="D4211" t="s">
        <v>10</v>
      </c>
      <c r="E4211">
        <v>44</v>
      </c>
      <c r="F4211" t="s">
        <v>1042</v>
      </c>
    </row>
    <row r="4212" spans="1:8" x14ac:dyDescent="0.3">
      <c r="A4212" s="2">
        <v>45183</v>
      </c>
      <c r="B4212" s="2">
        <v>45165</v>
      </c>
      <c r="C4212" s="2">
        <v>45178</v>
      </c>
      <c r="D4212" t="s">
        <v>430</v>
      </c>
      <c r="E4212">
        <v>69</v>
      </c>
      <c r="F4212" t="s">
        <v>1042</v>
      </c>
    </row>
    <row r="4213" spans="1:8" x14ac:dyDescent="0.3">
      <c r="A4213" s="2">
        <v>45183</v>
      </c>
      <c r="B4213" s="2">
        <v>45165</v>
      </c>
      <c r="C4213" s="2">
        <v>45178</v>
      </c>
      <c r="D4213" t="s">
        <v>1046</v>
      </c>
      <c r="E4213">
        <v>651</v>
      </c>
      <c r="F4213" t="s">
        <v>1042</v>
      </c>
      <c r="G4213" s="25">
        <v>5280912.4070873596</v>
      </c>
      <c r="H4213" s="67">
        <f t="shared" si="332"/>
        <v>12.32741522329194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236" activePane="bottomLeft" state="frozen"/>
      <selection activeCell="D2599" sqref="D2599"/>
      <selection pane="bottomLeft" activeCell="C1252" sqref="C1252"/>
    </sheetView>
  </sheetViews>
  <sheetFormatPr defaultColWidth="9.44140625" defaultRowHeight="14.4" x14ac:dyDescent="0.3"/>
  <cols>
    <col min="1" max="1" width="11.5546875" style="2" bestFit="1" customWidth="1"/>
    <col min="2" max="2" width="44" customWidth="1"/>
    <col min="3" max="3" width="46.77734375" customWidth="1"/>
    <col min="4" max="4" width="35.5546875" style="18" customWidth="1"/>
    <col min="5" max="5" width="7.77734375" customWidth="1"/>
    <col min="6" max="6" width="19.44140625" customWidth="1"/>
    <col min="7" max="7" width="9.5546875" customWidth="1"/>
    <col min="8" max="8" width="24.77734375" customWidth="1"/>
    <col min="9" max="9" width="31" customWidth="1"/>
    <col min="10" max="10" width="50.44140625" bestFit="1" customWidth="1"/>
    <col min="11" max="11" width="27.77734375" bestFit="1" customWidth="1"/>
  </cols>
  <sheetData>
    <row r="1" spans="1:11" s="1" customFormat="1" x14ac:dyDescent="0.3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3">
      <c r="A2" s="2">
        <v>43925</v>
      </c>
      <c r="B2">
        <v>1370</v>
      </c>
      <c r="E2">
        <v>438</v>
      </c>
      <c r="F2">
        <v>242</v>
      </c>
    </row>
    <row r="3" spans="1:11" x14ac:dyDescent="0.3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3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3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3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3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3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3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3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3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3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3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3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3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3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3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3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3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3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3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3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3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3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3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3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3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3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3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3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3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3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3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3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3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3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3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3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3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3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3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3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3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3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3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3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3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3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3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3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3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3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3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3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3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3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3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3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3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3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3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3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3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3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3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3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3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3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3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3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3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3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3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3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3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3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3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3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3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3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3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3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3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3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3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3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3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3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3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3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3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3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3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3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3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3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3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3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3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3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3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3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3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3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3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3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3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3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3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3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3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3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3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3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3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3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3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3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3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3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3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3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3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3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3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3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3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3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3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3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3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3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3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3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3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3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3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3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3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3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3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3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3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3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3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3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3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3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3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3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3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3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3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3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3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3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3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3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3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3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3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3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3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3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3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3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3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3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3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3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3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3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3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3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3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3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3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3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3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3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3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3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3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3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3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3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3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3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3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3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3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3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3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3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3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3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3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3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3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3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3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3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3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3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3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3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3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3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3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3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3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3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3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3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3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3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3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3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3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3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3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3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3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3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3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3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3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3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3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3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3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3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3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3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3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3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3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3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3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3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3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3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3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3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3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3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3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3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3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3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3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3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3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3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3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3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3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3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3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3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3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3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3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3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3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3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3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3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3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3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3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3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3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3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3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3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3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3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3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3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3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3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3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3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3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3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3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3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3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3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3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3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3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3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3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3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3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3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3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3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3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3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3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3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3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3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3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3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3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3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3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3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3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3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3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3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3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3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3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3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3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3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3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3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3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3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3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3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3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3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3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3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3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3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3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3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3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3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3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3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3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3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3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3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3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3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3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3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3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3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3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3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3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3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3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3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3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3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3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3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3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3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3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3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3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3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3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3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3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3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3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3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3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3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3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3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3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3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3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3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3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3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3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3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3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3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3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3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3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3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3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3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3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3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3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3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3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3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3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3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3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3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3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3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3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3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3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3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3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3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3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3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3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3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3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3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3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3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3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3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3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3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3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3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3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3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3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3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3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3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3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3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3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3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3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3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3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3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3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3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3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3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3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3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3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3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3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3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3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3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3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3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3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3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3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3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3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3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3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3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3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3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3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3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3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3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3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3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3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3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3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3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3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3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3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3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3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3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3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3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3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3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3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3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3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3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3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3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3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3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3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3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3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3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3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3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3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3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3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3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3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3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3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3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3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3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3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3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3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3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3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3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3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3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3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3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3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3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3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3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3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3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3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3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3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3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3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3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3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3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3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3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3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3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3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3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3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3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3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3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3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3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3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3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3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3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3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3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3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3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3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3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3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3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3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3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3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3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3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3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3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3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3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3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3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3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3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3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3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3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3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3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3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3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3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3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3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3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3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3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3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3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3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3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3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3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3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3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3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3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3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3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3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3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3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3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3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3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3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3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3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3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3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3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3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3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3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3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3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3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3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3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3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3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3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3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3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3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3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3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3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3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3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3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3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3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3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3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3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3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3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3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3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3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3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3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3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3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3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3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3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3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3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3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3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3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3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3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3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3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3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3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3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3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3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3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3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3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3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3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3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3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3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3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3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3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3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3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3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3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3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3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3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3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3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3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3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3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3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3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3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3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3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3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3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3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3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3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3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3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3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3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3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3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3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3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3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3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3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3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3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3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3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3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3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3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3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3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3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3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3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3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3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3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3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3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3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3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3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3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3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3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3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3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3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3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3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3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3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3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3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3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3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3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3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3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3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3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3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3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3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3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3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3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3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3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3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3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3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3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3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3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3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3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3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3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3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3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3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3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3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3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3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3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3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3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3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3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3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3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3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3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3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3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3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3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3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3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3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3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3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3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3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3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3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3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3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3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3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3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3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3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3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3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3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3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3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3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3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3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3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3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3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3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3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3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3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3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3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3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3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3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3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3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3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3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3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3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3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3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3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3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3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3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3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3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3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3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3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3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3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3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3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3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3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3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3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3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3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3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3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3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3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3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3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3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3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3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3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3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3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3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3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3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3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3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3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3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3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3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3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3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3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3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3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3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3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3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3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3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3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3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3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3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3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3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3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3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3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3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3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3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3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3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3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3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3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3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3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3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3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3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3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3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3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3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3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3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3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3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3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3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3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3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3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3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3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3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3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3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3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3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3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3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3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3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3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3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3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3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3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3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3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3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3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3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3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3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3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3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3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3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3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3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3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3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3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3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3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3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3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3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3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3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3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3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3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3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3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3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3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3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3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3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3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3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3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3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3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3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3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3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3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3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3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3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3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3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3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3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3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3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3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3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3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3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3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3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3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3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3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3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3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3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3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3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3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3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3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3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3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3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3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3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3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3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3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3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3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3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3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3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3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3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3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3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3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3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3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3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3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3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3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3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3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3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3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3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3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3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3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3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3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3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3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3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3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3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3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3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3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3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3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3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3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3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3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3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3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3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3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3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3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3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3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3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3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3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3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3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3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3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3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3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3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3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3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3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3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3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3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3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3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3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3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3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3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3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3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3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3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3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3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3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3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3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3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3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3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3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3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3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3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3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3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3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3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3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3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3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3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3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3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3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3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3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3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3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3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3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3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3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3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3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3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3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3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3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3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3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3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3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3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3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3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3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3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3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3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3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3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3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3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3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3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3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3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3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3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3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3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3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3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3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3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3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3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3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3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3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3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3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3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3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3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3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3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3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3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3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3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3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3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3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3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3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3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3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3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3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3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3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3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3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3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3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229" si="57">G1166-G1165</f>
        <v>-4</v>
      </c>
      <c r="I1166">
        <v>95</v>
      </c>
      <c r="J1166">
        <v>60</v>
      </c>
      <c r="K1166">
        <v>28</v>
      </c>
    </row>
    <row r="1167" spans="1:11" x14ac:dyDescent="0.3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3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3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3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3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235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3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3">
      <c r="A1173" s="2">
        <v>45096</v>
      </c>
      <c r="B1173">
        <v>162</v>
      </c>
      <c r="C1173">
        <f t="shared" si="56"/>
        <v>7</v>
      </c>
      <c r="D1173" s="18">
        <f t="shared" ref="D1173:D1236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3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3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3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3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3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3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3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3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3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3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3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3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3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3">
      <c r="A1187" s="2">
        <v>45110</v>
      </c>
      <c r="B1187">
        <v>115</v>
      </c>
      <c r="C1187">
        <f t="shared" ref="C1187:C1250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3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3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3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3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3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1193" spans="1:11" x14ac:dyDescent="0.3">
      <c r="A1193" s="2">
        <v>45116</v>
      </c>
      <c r="B1193">
        <v>119</v>
      </c>
      <c r="C1193">
        <f t="shared" si="60"/>
        <v>11</v>
      </c>
      <c r="D1193" s="18">
        <f t="shared" si="59"/>
        <v>114</v>
      </c>
      <c r="E1193">
        <v>8</v>
      </c>
      <c r="F1193">
        <f t="shared" si="58"/>
        <v>2</v>
      </c>
      <c r="G1193">
        <v>4</v>
      </c>
      <c r="H1193">
        <f t="shared" si="57"/>
        <v>-1</v>
      </c>
      <c r="I1193">
        <v>57</v>
      </c>
      <c r="J1193">
        <v>32</v>
      </c>
      <c r="K1193">
        <v>19</v>
      </c>
    </row>
    <row r="1194" spans="1:11" x14ac:dyDescent="0.3">
      <c r="A1194" s="2">
        <v>45117</v>
      </c>
      <c r="B1194">
        <v>105</v>
      </c>
      <c r="C1194">
        <f t="shared" si="60"/>
        <v>-14</v>
      </c>
      <c r="D1194" s="18">
        <f t="shared" si="59"/>
        <v>112.57142857142857</v>
      </c>
      <c r="E1194">
        <v>7</v>
      </c>
      <c r="F1194">
        <f t="shared" si="58"/>
        <v>-1</v>
      </c>
      <c r="G1194">
        <v>3</v>
      </c>
      <c r="H1194">
        <f t="shared" si="57"/>
        <v>-1</v>
      </c>
      <c r="I1194">
        <v>65</v>
      </c>
      <c r="J1194">
        <v>33</v>
      </c>
      <c r="K1194">
        <v>15</v>
      </c>
    </row>
    <row r="1195" spans="1:11" x14ac:dyDescent="0.3">
      <c r="A1195" s="2">
        <v>45118</v>
      </c>
      <c r="B1195">
        <v>101</v>
      </c>
      <c r="C1195">
        <f t="shared" si="60"/>
        <v>-4</v>
      </c>
      <c r="D1195" s="18">
        <f t="shared" si="59"/>
        <v>110.14285714285714</v>
      </c>
      <c r="E1195">
        <v>8</v>
      </c>
      <c r="F1195">
        <f t="shared" si="58"/>
        <v>1</v>
      </c>
      <c r="G1195">
        <v>2</v>
      </c>
      <c r="H1195">
        <f t="shared" si="57"/>
        <v>-1</v>
      </c>
      <c r="I1195">
        <v>65</v>
      </c>
      <c r="J1195">
        <v>32</v>
      </c>
      <c r="K1195">
        <v>21</v>
      </c>
    </row>
    <row r="1196" spans="1:11" x14ac:dyDescent="0.3">
      <c r="A1196" s="2">
        <v>45119</v>
      </c>
      <c r="B1196">
        <v>98</v>
      </c>
      <c r="C1196">
        <f t="shared" si="60"/>
        <v>-3</v>
      </c>
      <c r="D1196" s="18">
        <f t="shared" si="59"/>
        <v>108</v>
      </c>
      <c r="E1196">
        <v>7</v>
      </c>
      <c r="F1196">
        <f t="shared" si="58"/>
        <v>-1</v>
      </c>
      <c r="G1196">
        <v>3</v>
      </c>
      <c r="H1196">
        <f t="shared" si="57"/>
        <v>1</v>
      </c>
      <c r="I1196">
        <v>60</v>
      </c>
      <c r="J1196">
        <v>31</v>
      </c>
      <c r="K1196">
        <v>26</v>
      </c>
    </row>
    <row r="1197" spans="1:11" x14ac:dyDescent="0.3">
      <c r="A1197" s="2">
        <v>45120</v>
      </c>
      <c r="B1197">
        <v>92</v>
      </c>
      <c r="C1197">
        <f t="shared" si="60"/>
        <v>-6</v>
      </c>
      <c r="D1197" s="18">
        <f t="shared" si="59"/>
        <v>105</v>
      </c>
      <c r="E1197">
        <v>2</v>
      </c>
      <c r="F1197">
        <f t="shared" si="58"/>
        <v>-5</v>
      </c>
      <c r="G1197">
        <v>1</v>
      </c>
      <c r="H1197">
        <f t="shared" si="57"/>
        <v>-2</v>
      </c>
      <c r="I1197">
        <v>59</v>
      </c>
      <c r="J1197">
        <v>28</v>
      </c>
      <c r="K1197">
        <v>22</v>
      </c>
    </row>
    <row r="1198" spans="1:11" x14ac:dyDescent="0.3">
      <c r="A1198" s="2">
        <v>45121</v>
      </c>
      <c r="B1198">
        <v>100</v>
      </c>
      <c r="C1198">
        <f t="shared" si="60"/>
        <v>8</v>
      </c>
      <c r="D1198" s="18">
        <f t="shared" si="59"/>
        <v>103.28571428571429</v>
      </c>
      <c r="E1198">
        <v>4</v>
      </c>
      <c r="F1198">
        <f t="shared" si="58"/>
        <v>2</v>
      </c>
      <c r="G1198">
        <v>0</v>
      </c>
      <c r="H1198">
        <f t="shared" si="57"/>
        <v>-1</v>
      </c>
      <c r="I1198">
        <v>59</v>
      </c>
      <c r="J1198">
        <v>25</v>
      </c>
      <c r="K1198">
        <v>28</v>
      </c>
    </row>
    <row r="1199" spans="1:11" x14ac:dyDescent="0.3">
      <c r="A1199" s="2">
        <v>45122</v>
      </c>
      <c r="B1199">
        <v>98</v>
      </c>
      <c r="C1199">
        <f t="shared" si="60"/>
        <v>-2</v>
      </c>
      <c r="D1199" s="18">
        <f t="shared" si="59"/>
        <v>101.85714285714286</v>
      </c>
      <c r="E1199">
        <v>8</v>
      </c>
      <c r="F1199">
        <f t="shared" si="58"/>
        <v>4</v>
      </c>
      <c r="G1199">
        <v>0</v>
      </c>
      <c r="H1199">
        <f t="shared" si="57"/>
        <v>0</v>
      </c>
      <c r="I1199">
        <v>69</v>
      </c>
      <c r="J1199">
        <v>27</v>
      </c>
      <c r="K1199">
        <v>20</v>
      </c>
    </row>
    <row r="1200" spans="1:11" x14ac:dyDescent="0.3">
      <c r="A1200" s="2">
        <v>45123</v>
      </c>
      <c r="B1200">
        <v>107</v>
      </c>
      <c r="C1200">
        <f t="shared" si="60"/>
        <v>9</v>
      </c>
      <c r="D1200" s="18">
        <f t="shared" si="59"/>
        <v>100.14285714285714</v>
      </c>
      <c r="E1200">
        <v>5</v>
      </c>
      <c r="F1200">
        <f t="shared" si="58"/>
        <v>-3</v>
      </c>
      <c r="G1200">
        <v>0</v>
      </c>
      <c r="H1200">
        <f t="shared" si="57"/>
        <v>0</v>
      </c>
      <c r="I1200">
        <v>72</v>
      </c>
      <c r="J1200">
        <v>27</v>
      </c>
      <c r="K1200">
        <v>14</v>
      </c>
    </row>
    <row r="1201" spans="1:11" x14ac:dyDescent="0.3">
      <c r="A1201" s="2">
        <v>45124</v>
      </c>
      <c r="B1201">
        <v>119</v>
      </c>
      <c r="C1201">
        <f t="shared" si="60"/>
        <v>12</v>
      </c>
      <c r="D1201" s="18">
        <f t="shared" si="59"/>
        <v>102.14285714285714</v>
      </c>
      <c r="E1201">
        <v>5</v>
      </c>
      <c r="F1201">
        <f t="shared" si="58"/>
        <v>0</v>
      </c>
      <c r="G1201">
        <v>1</v>
      </c>
      <c r="H1201">
        <f t="shared" si="57"/>
        <v>1</v>
      </c>
      <c r="I1201">
        <v>84</v>
      </c>
      <c r="J1201">
        <v>34</v>
      </c>
      <c r="K1201">
        <v>27</v>
      </c>
    </row>
    <row r="1202" spans="1:11" x14ac:dyDescent="0.3">
      <c r="A1202" s="2">
        <v>45125</v>
      </c>
      <c r="B1202">
        <v>114</v>
      </c>
      <c r="C1202">
        <f t="shared" si="60"/>
        <v>-5</v>
      </c>
      <c r="D1202" s="18">
        <f t="shared" si="59"/>
        <v>104</v>
      </c>
      <c r="E1202">
        <v>7</v>
      </c>
      <c r="F1202">
        <f t="shared" si="58"/>
        <v>2</v>
      </c>
      <c r="G1202">
        <v>0</v>
      </c>
      <c r="H1202">
        <f t="shared" si="57"/>
        <v>-1</v>
      </c>
      <c r="I1202">
        <v>75</v>
      </c>
      <c r="J1202">
        <v>32</v>
      </c>
      <c r="K1202">
        <v>21</v>
      </c>
    </row>
    <row r="1203" spans="1:11" x14ac:dyDescent="0.3">
      <c r="A1203" s="2">
        <v>45126</v>
      </c>
      <c r="B1203">
        <v>118</v>
      </c>
      <c r="C1203">
        <f t="shared" si="60"/>
        <v>4</v>
      </c>
      <c r="D1203" s="18">
        <f t="shared" si="59"/>
        <v>106.85714285714286</v>
      </c>
      <c r="E1203">
        <v>6</v>
      </c>
      <c r="F1203">
        <f t="shared" si="58"/>
        <v>-1</v>
      </c>
      <c r="G1203">
        <v>0</v>
      </c>
      <c r="H1203">
        <f t="shared" si="57"/>
        <v>0</v>
      </c>
      <c r="I1203">
        <v>77</v>
      </c>
      <c r="J1203">
        <v>36</v>
      </c>
      <c r="K1203">
        <v>28</v>
      </c>
    </row>
    <row r="1204" spans="1:11" x14ac:dyDescent="0.3">
      <c r="A1204" s="2">
        <v>45127</v>
      </c>
      <c r="B1204">
        <v>127</v>
      </c>
      <c r="C1204">
        <f t="shared" si="60"/>
        <v>9</v>
      </c>
      <c r="D1204" s="18">
        <f t="shared" si="59"/>
        <v>111.85714285714286</v>
      </c>
      <c r="E1204">
        <v>10</v>
      </c>
      <c r="F1204">
        <f t="shared" si="58"/>
        <v>4</v>
      </c>
      <c r="G1204">
        <v>1</v>
      </c>
      <c r="H1204">
        <f t="shared" si="57"/>
        <v>1</v>
      </c>
      <c r="I1204">
        <v>82</v>
      </c>
      <c r="J1204">
        <v>38</v>
      </c>
      <c r="K1204">
        <v>29</v>
      </c>
    </row>
    <row r="1205" spans="1:11" x14ac:dyDescent="0.3">
      <c r="A1205" s="2">
        <v>45128</v>
      </c>
      <c r="B1205">
        <v>133</v>
      </c>
      <c r="C1205">
        <f t="shared" si="60"/>
        <v>6</v>
      </c>
      <c r="D1205" s="18">
        <f t="shared" si="59"/>
        <v>116.57142857142857</v>
      </c>
      <c r="E1205">
        <v>8</v>
      </c>
      <c r="F1205">
        <f t="shared" si="58"/>
        <v>-2</v>
      </c>
      <c r="G1205">
        <v>2</v>
      </c>
      <c r="H1205">
        <f t="shared" si="57"/>
        <v>1</v>
      </c>
      <c r="I1205">
        <v>85</v>
      </c>
      <c r="J1205">
        <v>39</v>
      </c>
      <c r="K1205">
        <v>31</v>
      </c>
    </row>
    <row r="1206" spans="1:11" x14ac:dyDescent="0.3">
      <c r="A1206" s="2">
        <v>45129</v>
      </c>
      <c r="B1206">
        <v>130</v>
      </c>
      <c r="C1206">
        <f t="shared" si="60"/>
        <v>-3</v>
      </c>
      <c r="D1206" s="18">
        <f t="shared" si="59"/>
        <v>121.14285714285714</v>
      </c>
      <c r="E1206">
        <v>7</v>
      </c>
      <c r="F1206">
        <f t="shared" si="58"/>
        <v>-1</v>
      </c>
      <c r="G1206">
        <v>3</v>
      </c>
      <c r="H1206">
        <f t="shared" si="57"/>
        <v>1</v>
      </c>
      <c r="I1206">
        <v>83</v>
      </c>
      <c r="J1206">
        <v>31</v>
      </c>
      <c r="K1206">
        <v>28</v>
      </c>
    </row>
    <row r="1207" spans="1:11" x14ac:dyDescent="0.3">
      <c r="A1207" s="2">
        <v>45130</v>
      </c>
      <c r="B1207">
        <v>130</v>
      </c>
      <c r="C1207">
        <f t="shared" si="60"/>
        <v>0</v>
      </c>
      <c r="D1207" s="18">
        <f t="shared" si="59"/>
        <v>124.42857142857143</v>
      </c>
      <c r="E1207">
        <v>5</v>
      </c>
      <c r="F1207">
        <f t="shared" si="58"/>
        <v>-2</v>
      </c>
      <c r="G1207">
        <v>4</v>
      </c>
      <c r="H1207">
        <f t="shared" si="57"/>
        <v>1</v>
      </c>
      <c r="I1207">
        <v>80</v>
      </c>
      <c r="J1207">
        <v>33</v>
      </c>
      <c r="K1207">
        <v>16</v>
      </c>
    </row>
    <row r="1208" spans="1:11" x14ac:dyDescent="0.3">
      <c r="A1208" s="2">
        <v>45131</v>
      </c>
      <c r="B1208">
        <v>136</v>
      </c>
      <c r="C1208">
        <f t="shared" si="60"/>
        <v>6</v>
      </c>
      <c r="D1208" s="18">
        <f t="shared" si="59"/>
        <v>126.85714285714286</v>
      </c>
      <c r="E1208">
        <v>4</v>
      </c>
      <c r="F1208">
        <f t="shared" si="58"/>
        <v>-1</v>
      </c>
      <c r="G1208">
        <v>1</v>
      </c>
      <c r="H1208">
        <f t="shared" si="57"/>
        <v>-3</v>
      </c>
      <c r="I1208">
        <v>85</v>
      </c>
      <c r="J1208">
        <v>38</v>
      </c>
      <c r="K1208">
        <v>21</v>
      </c>
    </row>
    <row r="1209" spans="1:11" x14ac:dyDescent="0.3">
      <c r="A1209" s="2">
        <v>45132</v>
      </c>
      <c r="B1209">
        <v>136</v>
      </c>
      <c r="C1209">
        <f t="shared" si="60"/>
        <v>0</v>
      </c>
      <c r="D1209" s="18">
        <f t="shared" si="59"/>
        <v>130</v>
      </c>
      <c r="E1209">
        <v>2</v>
      </c>
      <c r="F1209">
        <f t="shared" si="58"/>
        <v>-2</v>
      </c>
      <c r="G1209">
        <v>1</v>
      </c>
      <c r="H1209">
        <f t="shared" si="57"/>
        <v>0</v>
      </c>
      <c r="I1209">
        <v>83</v>
      </c>
      <c r="J1209">
        <v>31</v>
      </c>
      <c r="K1209">
        <v>22</v>
      </c>
    </row>
    <row r="1210" spans="1:11" x14ac:dyDescent="0.3">
      <c r="A1210" s="2">
        <v>45133</v>
      </c>
      <c r="B1210">
        <v>145</v>
      </c>
      <c r="C1210">
        <f t="shared" si="60"/>
        <v>9</v>
      </c>
      <c r="D1210" s="18">
        <f t="shared" si="59"/>
        <v>133.85714285714286</v>
      </c>
      <c r="E1210">
        <v>4</v>
      </c>
      <c r="F1210">
        <f t="shared" si="58"/>
        <v>2</v>
      </c>
      <c r="G1210">
        <v>1</v>
      </c>
      <c r="H1210">
        <f t="shared" si="57"/>
        <v>0</v>
      </c>
      <c r="I1210">
        <v>91</v>
      </c>
      <c r="J1210">
        <v>32</v>
      </c>
      <c r="K1210">
        <v>36</v>
      </c>
    </row>
    <row r="1211" spans="1:11" x14ac:dyDescent="0.3">
      <c r="A1211" s="2">
        <v>45134</v>
      </c>
      <c r="B1211">
        <v>163</v>
      </c>
      <c r="C1211">
        <f t="shared" si="60"/>
        <v>18</v>
      </c>
      <c r="D1211" s="18">
        <f t="shared" si="59"/>
        <v>139</v>
      </c>
      <c r="E1211">
        <v>5</v>
      </c>
      <c r="F1211">
        <f t="shared" si="58"/>
        <v>1</v>
      </c>
      <c r="G1211">
        <v>1</v>
      </c>
      <c r="H1211">
        <f t="shared" si="57"/>
        <v>0</v>
      </c>
      <c r="I1211">
        <v>99</v>
      </c>
      <c r="J1211">
        <v>35</v>
      </c>
      <c r="K1211">
        <v>46</v>
      </c>
    </row>
    <row r="1212" spans="1:11" x14ac:dyDescent="0.3">
      <c r="A1212" s="2">
        <v>45135</v>
      </c>
      <c r="B1212">
        <v>156</v>
      </c>
      <c r="C1212">
        <f t="shared" si="60"/>
        <v>-7</v>
      </c>
      <c r="D1212" s="18">
        <f t="shared" si="59"/>
        <v>142.28571428571428</v>
      </c>
      <c r="E1212">
        <v>9</v>
      </c>
      <c r="F1212">
        <f t="shared" si="58"/>
        <v>4</v>
      </c>
      <c r="G1212">
        <v>1</v>
      </c>
      <c r="H1212">
        <f t="shared" si="57"/>
        <v>0</v>
      </c>
      <c r="I1212">
        <v>98</v>
      </c>
      <c r="J1212">
        <v>35</v>
      </c>
      <c r="K1212">
        <v>37</v>
      </c>
    </row>
    <row r="1213" spans="1:11" x14ac:dyDescent="0.3">
      <c r="A1213" s="2">
        <v>45136</v>
      </c>
      <c r="B1213">
        <v>156</v>
      </c>
      <c r="C1213">
        <f t="shared" si="60"/>
        <v>0</v>
      </c>
      <c r="D1213" s="18">
        <f t="shared" si="59"/>
        <v>146</v>
      </c>
      <c r="E1213">
        <v>10</v>
      </c>
      <c r="F1213">
        <f t="shared" si="58"/>
        <v>1</v>
      </c>
      <c r="G1213">
        <v>6</v>
      </c>
      <c r="H1213">
        <f t="shared" si="57"/>
        <v>5</v>
      </c>
      <c r="I1213">
        <v>104</v>
      </c>
      <c r="J1213">
        <v>34</v>
      </c>
      <c r="K1213">
        <v>42</v>
      </c>
    </row>
    <row r="1214" spans="1:11" x14ac:dyDescent="0.3">
      <c r="A1214" s="2">
        <v>45137</v>
      </c>
      <c r="B1214">
        <v>180</v>
      </c>
      <c r="C1214">
        <f t="shared" si="60"/>
        <v>24</v>
      </c>
      <c r="D1214" s="18">
        <f t="shared" si="59"/>
        <v>153.14285714285714</v>
      </c>
      <c r="E1214">
        <v>12</v>
      </c>
      <c r="F1214">
        <f t="shared" si="58"/>
        <v>2</v>
      </c>
      <c r="G1214">
        <v>6</v>
      </c>
      <c r="H1214">
        <f t="shared" si="57"/>
        <v>0</v>
      </c>
      <c r="I1214">
        <v>111</v>
      </c>
      <c r="J1214">
        <v>41</v>
      </c>
      <c r="K1214">
        <v>36</v>
      </c>
    </row>
    <row r="1215" spans="1:11" x14ac:dyDescent="0.3">
      <c r="A1215" s="2">
        <v>45138</v>
      </c>
      <c r="B1215">
        <v>186</v>
      </c>
      <c r="C1215">
        <f t="shared" si="60"/>
        <v>6</v>
      </c>
      <c r="D1215" s="18">
        <f t="shared" si="59"/>
        <v>160.28571428571428</v>
      </c>
      <c r="E1215">
        <v>15</v>
      </c>
      <c r="F1215">
        <f t="shared" si="58"/>
        <v>3</v>
      </c>
      <c r="G1215">
        <v>5</v>
      </c>
      <c r="H1215">
        <f t="shared" si="57"/>
        <v>-1</v>
      </c>
      <c r="I1215">
        <v>112</v>
      </c>
      <c r="J1215">
        <v>43</v>
      </c>
      <c r="K1215">
        <v>37</v>
      </c>
    </row>
    <row r="1216" spans="1:11" x14ac:dyDescent="0.3">
      <c r="A1216" s="2">
        <v>45139</v>
      </c>
      <c r="B1216">
        <v>203</v>
      </c>
      <c r="C1216">
        <f t="shared" si="60"/>
        <v>17</v>
      </c>
      <c r="D1216" s="18">
        <f t="shared" si="59"/>
        <v>169.85714285714286</v>
      </c>
      <c r="E1216">
        <v>20</v>
      </c>
      <c r="F1216">
        <f t="shared" si="58"/>
        <v>5</v>
      </c>
      <c r="G1216">
        <v>4</v>
      </c>
      <c r="H1216">
        <f t="shared" si="57"/>
        <v>-1</v>
      </c>
      <c r="I1216">
        <v>123</v>
      </c>
      <c r="J1216">
        <v>51</v>
      </c>
      <c r="K1216">
        <v>48</v>
      </c>
    </row>
    <row r="1217" spans="1:11" x14ac:dyDescent="0.3">
      <c r="A1217" s="2">
        <v>45140</v>
      </c>
      <c r="B1217">
        <v>202</v>
      </c>
      <c r="C1217">
        <f t="shared" si="60"/>
        <v>-1</v>
      </c>
      <c r="D1217" s="18">
        <f t="shared" si="59"/>
        <v>178</v>
      </c>
      <c r="E1217">
        <v>19</v>
      </c>
      <c r="F1217">
        <f t="shared" si="58"/>
        <v>-1</v>
      </c>
      <c r="G1217">
        <v>6</v>
      </c>
      <c r="H1217">
        <f t="shared" si="57"/>
        <v>2</v>
      </c>
      <c r="I1217">
        <v>130</v>
      </c>
      <c r="J1217">
        <v>53</v>
      </c>
      <c r="K1217">
        <v>41</v>
      </c>
    </row>
    <row r="1218" spans="1:11" x14ac:dyDescent="0.3">
      <c r="A1218" s="2">
        <v>45141</v>
      </c>
      <c r="B1218">
        <v>206</v>
      </c>
      <c r="C1218">
        <f t="shared" si="60"/>
        <v>4</v>
      </c>
      <c r="D1218" s="18">
        <f t="shared" si="59"/>
        <v>184.14285714285714</v>
      </c>
      <c r="E1218">
        <v>26</v>
      </c>
      <c r="F1218">
        <f t="shared" si="58"/>
        <v>7</v>
      </c>
      <c r="G1218">
        <v>6</v>
      </c>
      <c r="H1218">
        <f t="shared" si="57"/>
        <v>0</v>
      </c>
      <c r="I1218">
        <v>132</v>
      </c>
      <c r="J1218">
        <v>63</v>
      </c>
      <c r="K1218">
        <v>44</v>
      </c>
    </row>
    <row r="1219" spans="1:11" x14ac:dyDescent="0.3">
      <c r="A1219" s="2">
        <v>45142</v>
      </c>
      <c r="B1219">
        <v>214</v>
      </c>
      <c r="C1219">
        <f t="shared" si="60"/>
        <v>8</v>
      </c>
      <c r="D1219" s="18">
        <f t="shared" si="59"/>
        <v>192.42857142857142</v>
      </c>
      <c r="E1219">
        <v>23</v>
      </c>
      <c r="F1219">
        <f t="shared" si="58"/>
        <v>-3</v>
      </c>
      <c r="G1219">
        <v>4</v>
      </c>
      <c r="H1219">
        <f t="shared" si="57"/>
        <v>-2</v>
      </c>
      <c r="I1219">
        <v>141</v>
      </c>
      <c r="J1219">
        <v>57</v>
      </c>
      <c r="K1219">
        <v>41</v>
      </c>
    </row>
    <row r="1220" spans="1:11" x14ac:dyDescent="0.3">
      <c r="A1220" s="2">
        <v>45143</v>
      </c>
      <c r="B1220">
        <v>212</v>
      </c>
      <c r="C1220">
        <f t="shared" si="60"/>
        <v>-2</v>
      </c>
      <c r="D1220" s="18">
        <f t="shared" si="59"/>
        <v>200.42857142857142</v>
      </c>
      <c r="E1220">
        <v>19</v>
      </c>
      <c r="F1220">
        <f t="shared" si="58"/>
        <v>-4</v>
      </c>
      <c r="G1220">
        <v>6</v>
      </c>
      <c r="H1220">
        <f t="shared" si="57"/>
        <v>2</v>
      </c>
      <c r="I1220">
        <v>143</v>
      </c>
      <c r="J1220">
        <v>51</v>
      </c>
      <c r="K1220">
        <v>47</v>
      </c>
    </row>
    <row r="1221" spans="1:11" x14ac:dyDescent="0.3">
      <c r="A1221" s="2">
        <v>45144</v>
      </c>
      <c r="B1221">
        <v>230</v>
      </c>
      <c r="C1221">
        <f t="shared" si="60"/>
        <v>18</v>
      </c>
      <c r="D1221" s="18">
        <f t="shared" si="59"/>
        <v>207.57142857142858</v>
      </c>
      <c r="E1221">
        <v>24</v>
      </c>
      <c r="F1221">
        <f t="shared" si="58"/>
        <v>5</v>
      </c>
      <c r="G1221">
        <v>9</v>
      </c>
      <c r="H1221">
        <f t="shared" si="57"/>
        <v>3</v>
      </c>
      <c r="I1221">
        <v>161</v>
      </c>
      <c r="J1221">
        <v>57</v>
      </c>
      <c r="K1221">
        <v>42</v>
      </c>
    </row>
    <row r="1222" spans="1:11" x14ac:dyDescent="0.3">
      <c r="A1222" s="2">
        <v>45145</v>
      </c>
      <c r="B1222">
        <v>259</v>
      </c>
      <c r="C1222">
        <f t="shared" si="60"/>
        <v>29</v>
      </c>
      <c r="D1222" s="18">
        <f t="shared" si="59"/>
        <v>218</v>
      </c>
      <c r="E1222">
        <v>28</v>
      </c>
      <c r="F1222">
        <f t="shared" si="58"/>
        <v>4</v>
      </c>
      <c r="G1222">
        <v>8</v>
      </c>
      <c r="H1222">
        <f t="shared" si="57"/>
        <v>-1</v>
      </c>
      <c r="I1222">
        <v>176</v>
      </c>
      <c r="J1222">
        <v>72</v>
      </c>
      <c r="K1222">
        <v>65</v>
      </c>
    </row>
    <row r="1223" spans="1:11" x14ac:dyDescent="0.3">
      <c r="A1223" s="2">
        <v>45146</v>
      </c>
      <c r="B1223">
        <v>245</v>
      </c>
      <c r="C1223">
        <f t="shared" si="60"/>
        <v>-14</v>
      </c>
      <c r="D1223" s="18">
        <f t="shared" si="59"/>
        <v>224</v>
      </c>
      <c r="E1223">
        <v>29</v>
      </c>
      <c r="F1223">
        <f t="shared" si="58"/>
        <v>1</v>
      </c>
      <c r="G1223">
        <v>10</v>
      </c>
      <c r="H1223">
        <f t="shared" si="57"/>
        <v>2</v>
      </c>
      <c r="I1223">
        <v>162</v>
      </c>
      <c r="J1223">
        <v>68</v>
      </c>
      <c r="K1223">
        <v>42</v>
      </c>
    </row>
    <row r="1224" spans="1:11" x14ac:dyDescent="0.3">
      <c r="A1224" s="2">
        <v>45147</v>
      </c>
      <c r="B1224">
        <v>249</v>
      </c>
      <c r="C1224">
        <f t="shared" si="60"/>
        <v>4</v>
      </c>
      <c r="D1224" s="18">
        <f t="shared" si="59"/>
        <v>230.71428571428572</v>
      </c>
      <c r="E1224">
        <v>23</v>
      </c>
      <c r="F1224">
        <f t="shared" si="58"/>
        <v>-6</v>
      </c>
      <c r="G1224">
        <v>10</v>
      </c>
      <c r="H1224">
        <f t="shared" si="57"/>
        <v>0</v>
      </c>
      <c r="I1224">
        <v>161</v>
      </c>
      <c r="J1224">
        <v>72</v>
      </c>
      <c r="K1224">
        <v>59</v>
      </c>
    </row>
    <row r="1225" spans="1:11" x14ac:dyDescent="0.3">
      <c r="A1225" s="2">
        <v>45148</v>
      </c>
      <c r="B1225">
        <v>257</v>
      </c>
      <c r="C1225">
        <f t="shared" si="60"/>
        <v>8</v>
      </c>
      <c r="D1225" s="18">
        <f t="shared" si="59"/>
        <v>238</v>
      </c>
      <c r="E1225">
        <v>27</v>
      </c>
      <c r="F1225">
        <f t="shared" si="58"/>
        <v>4</v>
      </c>
      <c r="G1225">
        <v>8</v>
      </c>
      <c r="H1225">
        <f t="shared" si="57"/>
        <v>-2</v>
      </c>
      <c r="I1225">
        <v>175</v>
      </c>
      <c r="J1225">
        <v>78</v>
      </c>
      <c r="K1225">
        <v>64</v>
      </c>
    </row>
    <row r="1226" spans="1:11" x14ac:dyDescent="0.3">
      <c r="A1226" s="2">
        <v>45149</v>
      </c>
      <c r="B1226">
        <v>267</v>
      </c>
      <c r="C1226">
        <f t="shared" si="60"/>
        <v>10</v>
      </c>
      <c r="D1226" s="18">
        <f t="shared" si="59"/>
        <v>245.57142857142858</v>
      </c>
      <c r="E1226">
        <v>26</v>
      </c>
      <c r="F1226">
        <f t="shared" si="58"/>
        <v>-1</v>
      </c>
      <c r="G1226">
        <v>9</v>
      </c>
      <c r="H1226">
        <f t="shared" si="57"/>
        <v>1</v>
      </c>
      <c r="I1226">
        <v>185</v>
      </c>
      <c r="J1226">
        <v>89</v>
      </c>
      <c r="K1226">
        <v>70</v>
      </c>
    </row>
    <row r="1227" spans="1:11" x14ac:dyDescent="0.3">
      <c r="A1227" s="2">
        <v>45150</v>
      </c>
      <c r="B1227">
        <v>269</v>
      </c>
      <c r="C1227">
        <f t="shared" si="60"/>
        <v>2</v>
      </c>
      <c r="D1227" s="18">
        <f t="shared" si="59"/>
        <v>253.71428571428572</v>
      </c>
      <c r="E1227">
        <v>31</v>
      </c>
      <c r="F1227">
        <f t="shared" si="58"/>
        <v>5</v>
      </c>
      <c r="G1227">
        <v>7</v>
      </c>
      <c r="H1227">
        <f t="shared" si="57"/>
        <v>-2</v>
      </c>
      <c r="I1227">
        <v>176</v>
      </c>
      <c r="J1227">
        <v>82</v>
      </c>
      <c r="K1227">
        <v>66</v>
      </c>
    </row>
    <row r="1228" spans="1:11" x14ac:dyDescent="0.3">
      <c r="A1228" s="2">
        <v>45151</v>
      </c>
      <c r="B1228">
        <v>291</v>
      </c>
      <c r="C1228">
        <f t="shared" si="60"/>
        <v>22</v>
      </c>
      <c r="D1228" s="18">
        <f t="shared" si="59"/>
        <v>262.42857142857144</v>
      </c>
      <c r="E1228">
        <v>25</v>
      </c>
      <c r="F1228">
        <f t="shared" si="58"/>
        <v>-6</v>
      </c>
      <c r="G1228">
        <v>9</v>
      </c>
      <c r="H1228">
        <f t="shared" si="57"/>
        <v>2</v>
      </c>
      <c r="I1228">
        <v>195</v>
      </c>
      <c r="J1228">
        <v>87</v>
      </c>
      <c r="K1228">
        <v>56</v>
      </c>
    </row>
    <row r="1229" spans="1:11" x14ac:dyDescent="0.3">
      <c r="A1229" s="2">
        <v>45152</v>
      </c>
      <c r="B1229">
        <v>288</v>
      </c>
      <c r="C1229">
        <f t="shared" si="60"/>
        <v>-3</v>
      </c>
      <c r="D1229" s="18">
        <f t="shared" si="59"/>
        <v>266.57142857142856</v>
      </c>
      <c r="E1229">
        <v>33</v>
      </c>
      <c r="F1229">
        <f t="shared" si="58"/>
        <v>8</v>
      </c>
      <c r="G1229">
        <v>7</v>
      </c>
      <c r="H1229">
        <f t="shared" si="57"/>
        <v>-2</v>
      </c>
      <c r="I1229">
        <v>202</v>
      </c>
      <c r="J1229">
        <v>98</v>
      </c>
      <c r="K1229">
        <v>51</v>
      </c>
    </row>
    <row r="1230" spans="1:11" x14ac:dyDescent="0.3">
      <c r="A1230" s="2">
        <v>45153</v>
      </c>
      <c r="B1230">
        <v>285</v>
      </c>
      <c r="C1230">
        <f t="shared" si="60"/>
        <v>-3</v>
      </c>
      <c r="D1230" s="18">
        <f t="shared" si="59"/>
        <v>272.28571428571428</v>
      </c>
      <c r="E1230">
        <v>33</v>
      </c>
      <c r="F1230">
        <f t="shared" si="58"/>
        <v>0</v>
      </c>
      <c r="G1230">
        <v>7</v>
      </c>
      <c r="H1230">
        <f t="shared" ref="H1230:H1255" si="61">G1230-G1229</f>
        <v>0</v>
      </c>
      <c r="I1230">
        <v>192</v>
      </c>
      <c r="J1230">
        <v>97</v>
      </c>
      <c r="K1230">
        <v>51</v>
      </c>
    </row>
    <row r="1231" spans="1:11" x14ac:dyDescent="0.3">
      <c r="A1231" s="2">
        <v>45154</v>
      </c>
      <c r="B1231">
        <v>280</v>
      </c>
      <c r="C1231">
        <f t="shared" si="60"/>
        <v>-5</v>
      </c>
      <c r="D1231" s="18">
        <f t="shared" si="59"/>
        <v>276.71428571428572</v>
      </c>
      <c r="E1231">
        <v>30</v>
      </c>
      <c r="F1231">
        <f t="shared" si="58"/>
        <v>-3</v>
      </c>
      <c r="G1231">
        <v>5</v>
      </c>
      <c r="H1231">
        <f t="shared" si="61"/>
        <v>-2</v>
      </c>
      <c r="I1231">
        <v>188</v>
      </c>
      <c r="J1231">
        <v>84</v>
      </c>
      <c r="K1231">
        <v>50</v>
      </c>
    </row>
    <row r="1232" spans="1:11" x14ac:dyDescent="0.3">
      <c r="A1232" s="2">
        <v>45155</v>
      </c>
      <c r="B1232">
        <v>283</v>
      </c>
      <c r="C1232">
        <f t="shared" si="60"/>
        <v>3</v>
      </c>
      <c r="D1232" s="18">
        <f t="shared" si="59"/>
        <v>280.42857142857144</v>
      </c>
      <c r="E1232">
        <v>31</v>
      </c>
      <c r="F1232">
        <f t="shared" si="58"/>
        <v>1</v>
      </c>
      <c r="G1232">
        <v>8</v>
      </c>
      <c r="H1232">
        <f t="shared" si="61"/>
        <v>3</v>
      </c>
      <c r="I1232">
        <v>193</v>
      </c>
      <c r="J1232">
        <v>95</v>
      </c>
      <c r="K1232">
        <v>60</v>
      </c>
    </row>
    <row r="1233" spans="1:11" x14ac:dyDescent="0.3">
      <c r="A1233" s="2">
        <v>45156</v>
      </c>
      <c r="B1233">
        <v>293</v>
      </c>
      <c r="C1233">
        <f t="shared" si="60"/>
        <v>10</v>
      </c>
      <c r="D1233" s="18">
        <f t="shared" si="59"/>
        <v>284.14285714285717</v>
      </c>
      <c r="E1233">
        <v>32</v>
      </c>
      <c r="F1233">
        <f t="shared" si="58"/>
        <v>1</v>
      </c>
      <c r="G1233">
        <v>6</v>
      </c>
      <c r="H1233">
        <f t="shared" si="61"/>
        <v>-2</v>
      </c>
      <c r="I1233">
        <v>204</v>
      </c>
      <c r="J1233">
        <v>102</v>
      </c>
      <c r="K1233">
        <v>58</v>
      </c>
    </row>
    <row r="1234" spans="1:11" x14ac:dyDescent="0.3">
      <c r="A1234" s="2">
        <v>45157</v>
      </c>
      <c r="B1234">
        <v>300</v>
      </c>
      <c r="C1234">
        <f t="shared" si="60"/>
        <v>7</v>
      </c>
      <c r="D1234" s="18">
        <f t="shared" si="59"/>
        <v>288.57142857142856</v>
      </c>
      <c r="E1234">
        <v>32</v>
      </c>
      <c r="F1234">
        <f t="shared" si="58"/>
        <v>0</v>
      </c>
      <c r="G1234">
        <v>6</v>
      </c>
      <c r="H1234">
        <f t="shared" si="61"/>
        <v>0</v>
      </c>
      <c r="I1234">
        <v>199</v>
      </c>
      <c r="J1234">
        <v>105</v>
      </c>
      <c r="K1234">
        <v>51</v>
      </c>
    </row>
    <row r="1235" spans="1:11" x14ac:dyDescent="0.3">
      <c r="A1235" s="2">
        <v>45158</v>
      </c>
      <c r="B1235">
        <v>330</v>
      </c>
      <c r="C1235">
        <f t="shared" si="60"/>
        <v>30</v>
      </c>
      <c r="D1235" s="18">
        <f t="shared" si="59"/>
        <v>294.14285714285717</v>
      </c>
      <c r="E1235">
        <v>33</v>
      </c>
      <c r="F1235">
        <f t="shared" si="58"/>
        <v>1</v>
      </c>
      <c r="G1235">
        <v>4</v>
      </c>
      <c r="H1235">
        <f t="shared" si="61"/>
        <v>-2</v>
      </c>
      <c r="I1235">
        <v>212</v>
      </c>
      <c r="J1235">
        <v>114</v>
      </c>
      <c r="K1235">
        <v>64</v>
      </c>
    </row>
    <row r="1236" spans="1:11" x14ac:dyDescent="0.3">
      <c r="A1236" s="2">
        <v>45159</v>
      </c>
      <c r="B1236">
        <v>323</v>
      </c>
      <c r="C1236">
        <f t="shared" si="60"/>
        <v>-7</v>
      </c>
      <c r="D1236" s="18">
        <f t="shared" si="59"/>
        <v>299.14285714285717</v>
      </c>
      <c r="E1236">
        <v>34</v>
      </c>
      <c r="F1236">
        <f t="shared" ref="F1236:F1255" si="62">E1236-E1235</f>
        <v>1</v>
      </c>
      <c r="G1236">
        <v>8</v>
      </c>
      <c r="H1236">
        <f t="shared" si="61"/>
        <v>4</v>
      </c>
      <c r="I1236">
        <v>204</v>
      </c>
      <c r="J1236">
        <v>115</v>
      </c>
      <c r="K1236">
        <v>46</v>
      </c>
    </row>
    <row r="1237" spans="1:11" x14ac:dyDescent="0.3">
      <c r="A1237" s="2">
        <v>45160</v>
      </c>
      <c r="B1237">
        <v>341</v>
      </c>
      <c r="C1237">
        <f t="shared" si="60"/>
        <v>18</v>
      </c>
      <c r="D1237" s="18">
        <f t="shared" ref="D1237:D1255" si="63">AVERAGE(B1231:B1237)</f>
        <v>307.14285714285717</v>
      </c>
      <c r="E1237">
        <v>35</v>
      </c>
      <c r="F1237">
        <f t="shared" si="62"/>
        <v>1</v>
      </c>
      <c r="G1237">
        <v>9</v>
      </c>
      <c r="H1237">
        <f t="shared" si="61"/>
        <v>1</v>
      </c>
      <c r="I1237">
        <v>226</v>
      </c>
      <c r="J1237">
        <v>119</v>
      </c>
      <c r="K1237">
        <v>57</v>
      </c>
    </row>
    <row r="1238" spans="1:11" x14ac:dyDescent="0.3">
      <c r="A1238" s="2">
        <v>45161</v>
      </c>
      <c r="B1238">
        <v>321</v>
      </c>
      <c r="C1238">
        <f t="shared" si="60"/>
        <v>-20</v>
      </c>
      <c r="D1238" s="18">
        <f t="shared" si="63"/>
        <v>313</v>
      </c>
      <c r="E1238">
        <v>31</v>
      </c>
      <c r="F1238">
        <f t="shared" si="62"/>
        <v>-4</v>
      </c>
      <c r="G1238">
        <v>7</v>
      </c>
      <c r="H1238">
        <f t="shared" si="61"/>
        <v>-2</v>
      </c>
      <c r="I1238">
        <v>210</v>
      </c>
      <c r="J1238">
        <v>110</v>
      </c>
      <c r="K1238">
        <v>52</v>
      </c>
    </row>
    <row r="1239" spans="1:11" x14ac:dyDescent="0.3">
      <c r="A1239" s="2">
        <v>45162</v>
      </c>
      <c r="B1239">
        <v>323</v>
      </c>
      <c r="C1239">
        <f t="shared" si="60"/>
        <v>2</v>
      </c>
      <c r="D1239" s="18">
        <f t="shared" si="63"/>
        <v>318.71428571428572</v>
      </c>
      <c r="E1239">
        <v>32</v>
      </c>
      <c r="F1239">
        <f t="shared" si="62"/>
        <v>1</v>
      </c>
      <c r="G1239">
        <v>11</v>
      </c>
      <c r="H1239">
        <f t="shared" si="61"/>
        <v>4</v>
      </c>
      <c r="I1239">
        <v>206</v>
      </c>
      <c r="J1239">
        <v>107</v>
      </c>
      <c r="K1239">
        <v>55</v>
      </c>
    </row>
    <row r="1240" spans="1:11" x14ac:dyDescent="0.3">
      <c r="A1240" s="2">
        <v>45163</v>
      </c>
      <c r="B1240">
        <v>331</v>
      </c>
      <c r="C1240">
        <f t="shared" si="60"/>
        <v>8</v>
      </c>
      <c r="D1240" s="18">
        <f t="shared" si="63"/>
        <v>324.14285714285717</v>
      </c>
      <c r="E1240">
        <v>31</v>
      </c>
      <c r="F1240">
        <f t="shared" si="62"/>
        <v>-1</v>
      </c>
      <c r="G1240">
        <v>10</v>
      </c>
      <c r="H1240">
        <f t="shared" si="61"/>
        <v>-1</v>
      </c>
      <c r="I1240">
        <v>219</v>
      </c>
      <c r="J1240">
        <v>117</v>
      </c>
      <c r="K1240">
        <v>60</v>
      </c>
    </row>
    <row r="1241" spans="1:11" x14ac:dyDescent="0.3">
      <c r="A1241" s="2">
        <v>45164</v>
      </c>
      <c r="B1241">
        <v>342</v>
      </c>
      <c r="C1241">
        <f t="shared" si="60"/>
        <v>11</v>
      </c>
      <c r="D1241" s="18">
        <f t="shared" si="63"/>
        <v>330.14285714285717</v>
      </c>
      <c r="E1241">
        <v>32</v>
      </c>
      <c r="F1241">
        <f t="shared" si="62"/>
        <v>1</v>
      </c>
      <c r="G1241">
        <v>11</v>
      </c>
      <c r="H1241">
        <f t="shared" si="61"/>
        <v>1</v>
      </c>
      <c r="I1241">
        <v>222</v>
      </c>
      <c r="J1241">
        <v>114</v>
      </c>
      <c r="K1241">
        <v>55</v>
      </c>
    </row>
    <row r="1242" spans="1:11" x14ac:dyDescent="0.3">
      <c r="A1242" s="2">
        <v>45165</v>
      </c>
      <c r="B1242">
        <v>370</v>
      </c>
      <c r="C1242">
        <f t="shared" si="60"/>
        <v>28</v>
      </c>
      <c r="D1242" s="18">
        <f t="shared" si="63"/>
        <v>335.85714285714283</v>
      </c>
      <c r="E1242">
        <v>38</v>
      </c>
      <c r="F1242">
        <f t="shared" si="62"/>
        <v>6</v>
      </c>
      <c r="G1242">
        <v>10</v>
      </c>
      <c r="H1242">
        <f t="shared" si="61"/>
        <v>-1</v>
      </c>
      <c r="I1242">
        <v>244</v>
      </c>
      <c r="J1242">
        <v>119</v>
      </c>
      <c r="K1242">
        <v>71</v>
      </c>
    </row>
    <row r="1243" spans="1:11" x14ac:dyDescent="0.3">
      <c r="A1243" s="2">
        <v>45166</v>
      </c>
      <c r="B1243">
        <v>375</v>
      </c>
      <c r="C1243">
        <f t="shared" si="60"/>
        <v>5</v>
      </c>
      <c r="D1243" s="18">
        <f t="shared" si="63"/>
        <v>343.28571428571428</v>
      </c>
      <c r="E1243">
        <v>37</v>
      </c>
      <c r="F1243">
        <f t="shared" si="62"/>
        <v>-1</v>
      </c>
      <c r="G1243">
        <v>10</v>
      </c>
      <c r="H1243">
        <f t="shared" si="61"/>
        <v>0</v>
      </c>
      <c r="I1243">
        <v>248</v>
      </c>
      <c r="J1243">
        <v>121</v>
      </c>
      <c r="K1243">
        <v>64</v>
      </c>
    </row>
    <row r="1244" spans="1:11" x14ac:dyDescent="0.3">
      <c r="A1244" s="2">
        <v>45167</v>
      </c>
      <c r="B1244">
        <v>367</v>
      </c>
      <c r="C1244">
        <f t="shared" si="60"/>
        <v>-8</v>
      </c>
      <c r="D1244" s="18">
        <f t="shared" si="63"/>
        <v>347</v>
      </c>
      <c r="E1244">
        <v>40</v>
      </c>
      <c r="F1244">
        <f t="shared" si="62"/>
        <v>3</v>
      </c>
      <c r="G1244">
        <v>10</v>
      </c>
      <c r="H1244">
        <f t="shared" si="61"/>
        <v>0</v>
      </c>
      <c r="I1244">
        <v>243</v>
      </c>
      <c r="J1244">
        <v>134</v>
      </c>
      <c r="K1244">
        <v>69</v>
      </c>
    </row>
    <row r="1245" spans="1:11" x14ac:dyDescent="0.3">
      <c r="A1245" s="2">
        <v>45168</v>
      </c>
      <c r="B1245">
        <v>366</v>
      </c>
      <c r="C1245">
        <f t="shared" si="60"/>
        <v>-1</v>
      </c>
      <c r="D1245" s="18">
        <f t="shared" si="63"/>
        <v>353.42857142857144</v>
      </c>
      <c r="E1245">
        <v>34</v>
      </c>
      <c r="F1245">
        <f t="shared" si="62"/>
        <v>-6</v>
      </c>
      <c r="G1245">
        <v>10</v>
      </c>
      <c r="H1245">
        <f t="shared" si="61"/>
        <v>0</v>
      </c>
      <c r="I1245">
        <v>244</v>
      </c>
      <c r="J1245">
        <v>138</v>
      </c>
      <c r="K1245">
        <v>66</v>
      </c>
    </row>
    <row r="1246" spans="1:11" x14ac:dyDescent="0.3">
      <c r="A1246" s="2">
        <v>45169</v>
      </c>
      <c r="B1246">
        <v>381</v>
      </c>
      <c r="C1246">
        <f t="shared" si="60"/>
        <v>15</v>
      </c>
      <c r="D1246" s="18">
        <f t="shared" si="63"/>
        <v>361.71428571428572</v>
      </c>
      <c r="E1246">
        <v>34</v>
      </c>
      <c r="F1246">
        <f t="shared" si="62"/>
        <v>0</v>
      </c>
      <c r="G1246">
        <v>6</v>
      </c>
      <c r="H1246">
        <f t="shared" si="61"/>
        <v>-4</v>
      </c>
      <c r="I1246">
        <v>267</v>
      </c>
      <c r="J1246">
        <v>134</v>
      </c>
      <c r="K1246">
        <v>65</v>
      </c>
    </row>
    <row r="1247" spans="1:11" x14ac:dyDescent="0.3">
      <c r="A1247" s="2">
        <v>45170</v>
      </c>
      <c r="B1247">
        <v>376</v>
      </c>
      <c r="C1247">
        <f t="shared" si="60"/>
        <v>-5</v>
      </c>
      <c r="D1247" s="18">
        <f t="shared" si="63"/>
        <v>368.14285714285717</v>
      </c>
      <c r="E1247">
        <v>31</v>
      </c>
      <c r="F1247">
        <f t="shared" si="62"/>
        <v>-3</v>
      </c>
      <c r="G1247">
        <v>14</v>
      </c>
      <c r="H1247">
        <f t="shared" si="61"/>
        <v>8</v>
      </c>
      <c r="I1247">
        <v>242</v>
      </c>
      <c r="J1247">
        <v>126</v>
      </c>
      <c r="K1247">
        <v>64</v>
      </c>
    </row>
    <row r="1248" spans="1:11" x14ac:dyDescent="0.3">
      <c r="A1248" s="2">
        <v>45171</v>
      </c>
      <c r="B1248">
        <v>379</v>
      </c>
      <c r="C1248">
        <f t="shared" si="60"/>
        <v>3</v>
      </c>
      <c r="D1248" s="18">
        <f t="shared" si="63"/>
        <v>373.42857142857144</v>
      </c>
      <c r="E1248">
        <v>32</v>
      </c>
      <c r="F1248">
        <f t="shared" si="62"/>
        <v>1</v>
      </c>
      <c r="G1248">
        <v>11</v>
      </c>
      <c r="H1248">
        <f t="shared" si="61"/>
        <v>-3</v>
      </c>
      <c r="I1248">
        <v>246</v>
      </c>
      <c r="J1248">
        <v>121</v>
      </c>
      <c r="K1248">
        <v>73</v>
      </c>
    </row>
    <row r="1249" spans="1:11" x14ac:dyDescent="0.3">
      <c r="A1249" s="2">
        <v>45172</v>
      </c>
      <c r="B1249">
        <v>400</v>
      </c>
      <c r="C1249">
        <f t="shared" si="60"/>
        <v>21</v>
      </c>
      <c r="D1249" s="18">
        <f t="shared" si="63"/>
        <v>377.71428571428572</v>
      </c>
      <c r="E1249">
        <v>35</v>
      </c>
      <c r="F1249">
        <f t="shared" si="62"/>
        <v>3</v>
      </c>
      <c r="G1249">
        <v>10</v>
      </c>
      <c r="H1249">
        <f t="shared" si="61"/>
        <v>-1</v>
      </c>
      <c r="I1249">
        <v>250</v>
      </c>
      <c r="J1249">
        <v>120</v>
      </c>
      <c r="K1249">
        <v>69</v>
      </c>
    </row>
    <row r="1250" spans="1:11" x14ac:dyDescent="0.3">
      <c r="A1250" s="2">
        <v>45173</v>
      </c>
      <c r="B1250">
        <v>410</v>
      </c>
      <c r="C1250">
        <f t="shared" si="60"/>
        <v>10</v>
      </c>
      <c r="D1250" s="18">
        <f t="shared" si="63"/>
        <v>382.71428571428572</v>
      </c>
      <c r="E1250">
        <v>37</v>
      </c>
      <c r="F1250">
        <f t="shared" si="62"/>
        <v>2</v>
      </c>
      <c r="G1250">
        <v>9</v>
      </c>
      <c r="H1250">
        <f t="shared" si="61"/>
        <v>-1</v>
      </c>
      <c r="I1250">
        <v>241</v>
      </c>
      <c r="J1250">
        <v>123</v>
      </c>
      <c r="K1250">
        <v>68</v>
      </c>
    </row>
    <row r="1251" spans="1:11" x14ac:dyDescent="0.3">
      <c r="A1251" s="2">
        <v>45174</v>
      </c>
      <c r="B1251">
        <v>425</v>
      </c>
      <c r="C1251">
        <f t="shared" ref="C1251:C1255" si="64">B1251-B1250</f>
        <v>15</v>
      </c>
      <c r="D1251" s="18">
        <f t="shared" si="63"/>
        <v>391</v>
      </c>
      <c r="E1251">
        <v>36</v>
      </c>
      <c r="F1251">
        <f t="shared" si="62"/>
        <v>-1</v>
      </c>
      <c r="G1251">
        <v>11</v>
      </c>
      <c r="H1251">
        <f t="shared" si="61"/>
        <v>2</v>
      </c>
      <c r="I1251">
        <v>255</v>
      </c>
      <c r="J1251">
        <v>137</v>
      </c>
      <c r="K1251">
        <v>71</v>
      </c>
    </row>
    <row r="1252" spans="1:11" x14ac:dyDescent="0.3">
      <c r="A1252" s="2">
        <v>45175</v>
      </c>
      <c r="B1252">
        <v>385</v>
      </c>
      <c r="C1252">
        <f t="shared" si="64"/>
        <v>-40</v>
      </c>
      <c r="D1252" s="18">
        <f t="shared" si="63"/>
        <v>393.71428571428572</v>
      </c>
      <c r="E1252">
        <v>26</v>
      </c>
      <c r="F1252">
        <f t="shared" si="62"/>
        <v>-10</v>
      </c>
      <c r="G1252">
        <v>14</v>
      </c>
      <c r="H1252">
        <f t="shared" si="61"/>
        <v>3</v>
      </c>
      <c r="I1252">
        <v>240</v>
      </c>
      <c r="J1252">
        <v>147</v>
      </c>
      <c r="K1252">
        <v>62</v>
      </c>
    </row>
    <row r="1253" spans="1:11" x14ac:dyDescent="0.3">
      <c r="A1253" s="2">
        <v>45176</v>
      </c>
      <c r="B1253">
        <v>397</v>
      </c>
      <c r="C1253">
        <f t="shared" si="64"/>
        <v>12</v>
      </c>
      <c r="D1253" s="18">
        <f t="shared" si="63"/>
        <v>396</v>
      </c>
      <c r="E1253">
        <v>29</v>
      </c>
      <c r="F1253">
        <f t="shared" si="62"/>
        <v>3</v>
      </c>
      <c r="G1253">
        <v>13</v>
      </c>
      <c r="H1253">
        <f t="shared" si="61"/>
        <v>-1</v>
      </c>
      <c r="I1253">
        <v>257</v>
      </c>
      <c r="J1253">
        <v>146</v>
      </c>
      <c r="K1253">
        <v>87</v>
      </c>
    </row>
    <row r="1254" spans="1:11" x14ac:dyDescent="0.3">
      <c r="A1254" s="2">
        <v>45177</v>
      </c>
      <c r="B1254">
        <v>376</v>
      </c>
      <c r="C1254">
        <f t="shared" si="64"/>
        <v>-21</v>
      </c>
      <c r="D1254" s="18">
        <f t="shared" si="63"/>
        <v>396</v>
      </c>
      <c r="E1254">
        <v>28</v>
      </c>
      <c r="F1254">
        <f t="shared" si="62"/>
        <v>-1</v>
      </c>
      <c r="G1254">
        <v>11</v>
      </c>
      <c r="H1254">
        <f t="shared" si="61"/>
        <v>-2</v>
      </c>
      <c r="I1254">
        <v>239</v>
      </c>
      <c r="J1254">
        <v>133</v>
      </c>
      <c r="K1254">
        <v>66</v>
      </c>
    </row>
    <row r="1255" spans="1:11" x14ac:dyDescent="0.3">
      <c r="A1255" s="2">
        <v>45178</v>
      </c>
      <c r="B1255">
        <v>353</v>
      </c>
      <c r="C1255">
        <f t="shared" si="64"/>
        <v>-23</v>
      </c>
      <c r="D1255" s="18">
        <f t="shared" si="63"/>
        <v>392.28571428571428</v>
      </c>
      <c r="E1255">
        <v>19</v>
      </c>
      <c r="F1255">
        <f t="shared" si="62"/>
        <v>-9</v>
      </c>
      <c r="G1255">
        <v>8</v>
      </c>
      <c r="H1255">
        <f t="shared" si="61"/>
        <v>-3</v>
      </c>
      <c r="I1255">
        <v>236</v>
      </c>
      <c r="J1255">
        <v>116</v>
      </c>
      <c r="K1255">
        <v>54</v>
      </c>
    </row>
    <row r="2576" spans="5:5" x14ac:dyDescent="0.3">
      <c r="E2576">
        <v>38</v>
      </c>
    </row>
    <row r="2577" spans="5:5" x14ac:dyDescent="0.3">
      <c r="E2577">
        <v>6</v>
      </c>
    </row>
    <row r="2578" spans="5:5" x14ac:dyDescent="0.3">
      <c r="E2578">
        <v>4</v>
      </c>
    </row>
    <row r="2579" spans="5:5" x14ac:dyDescent="0.3">
      <c r="E2579">
        <v>42</v>
      </c>
    </row>
    <row r="2580" spans="5:5" x14ac:dyDescent="0.3">
      <c r="E2580">
        <v>99</v>
      </c>
    </row>
    <row r="2581" spans="5:5" x14ac:dyDescent="0.3">
      <c r="E2581">
        <v>69</v>
      </c>
    </row>
    <row r="2582" spans="5:5" x14ac:dyDescent="0.3">
      <c r="E2582">
        <v>115</v>
      </c>
    </row>
    <row r="2583" spans="5:5" x14ac:dyDescent="0.3">
      <c r="E2583">
        <v>180</v>
      </c>
    </row>
    <row r="2584" spans="5:5" x14ac:dyDescent="0.3">
      <c r="E2584">
        <v>270</v>
      </c>
    </row>
    <row r="2585" spans="5:5" x14ac:dyDescent="0.3">
      <c r="E2585">
        <v>379</v>
      </c>
    </row>
    <row r="2586" spans="5:5" x14ac:dyDescent="0.3">
      <c r="E2586">
        <v>13</v>
      </c>
    </row>
    <row r="2587" spans="5:5" x14ac:dyDescent="0.3">
      <c r="E2587">
        <v>626</v>
      </c>
    </row>
    <row r="2588" spans="5:5" x14ac:dyDescent="0.3">
      <c r="E2588">
        <v>515</v>
      </c>
    </row>
    <row r="2589" spans="5:5" x14ac:dyDescent="0.3">
      <c r="E2589">
        <v>0</v>
      </c>
    </row>
    <row r="2590" spans="5:5" x14ac:dyDescent="0.3">
      <c r="E2590">
        <v>0</v>
      </c>
    </row>
    <row r="2591" spans="5:5" x14ac:dyDescent="0.3">
      <c r="E2591">
        <v>48</v>
      </c>
    </row>
    <row r="2592" spans="5:5" x14ac:dyDescent="0.3">
      <c r="E2592">
        <v>87</v>
      </c>
    </row>
    <row r="2593" spans="5:5" x14ac:dyDescent="0.3">
      <c r="E2593">
        <v>866</v>
      </c>
    </row>
    <row r="2594" spans="5:5" x14ac:dyDescent="0.3">
      <c r="E2594">
        <v>156</v>
      </c>
    </row>
    <row r="2595" spans="5:5" x14ac:dyDescent="0.3">
      <c r="E2595">
        <v>2</v>
      </c>
    </row>
    <row r="2596" spans="5:5" x14ac:dyDescent="0.3">
      <c r="E2596">
        <v>27</v>
      </c>
    </row>
    <row r="2597" spans="5:5" x14ac:dyDescent="0.3">
      <c r="E2597">
        <v>50</v>
      </c>
    </row>
    <row r="2598" spans="5:5" x14ac:dyDescent="0.3">
      <c r="E2598">
        <v>2</v>
      </c>
    </row>
    <row r="2599" spans="5:5" x14ac:dyDescent="0.3">
      <c r="E2599">
        <v>94</v>
      </c>
    </row>
    <row r="2600" spans="5:5" x14ac:dyDescent="0.3">
      <c r="E2600">
        <v>103</v>
      </c>
    </row>
    <row r="2601" spans="5:5" x14ac:dyDescent="0.3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2" max="2" width="47.44140625" bestFit="1" customWidth="1"/>
    <col min="3" max="3" width="96.5546875" bestFit="1" customWidth="1"/>
    <col min="4" max="4" width="73.44140625" bestFit="1" customWidth="1"/>
  </cols>
  <sheetData>
    <row r="1" spans="1:4" x14ac:dyDescent="0.3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3">
      <c r="A2" t="s">
        <v>429</v>
      </c>
      <c r="B2" t="s">
        <v>428</v>
      </c>
      <c r="C2" t="s">
        <v>428</v>
      </c>
      <c r="D2" t="s">
        <v>426</v>
      </c>
    </row>
    <row r="3" spans="1:4" x14ac:dyDescent="0.3">
      <c r="A3" t="s">
        <v>427</v>
      </c>
      <c r="B3" t="s">
        <v>426</v>
      </c>
      <c r="C3" t="s">
        <v>425</v>
      </c>
      <c r="D3" t="s">
        <v>424</v>
      </c>
    </row>
    <row r="4" spans="1:4" x14ac:dyDescent="0.3">
      <c r="A4" t="s">
        <v>423</v>
      </c>
      <c r="B4" t="s">
        <v>422</v>
      </c>
      <c r="C4" t="s">
        <v>421</v>
      </c>
      <c r="D4" t="s">
        <v>420</v>
      </c>
    </row>
    <row r="5" spans="1:4" x14ac:dyDescent="0.3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3" activePane="bottomLeft" state="frozen"/>
      <selection activeCell="D2599" sqref="D2599"/>
      <selection pane="bottomLeft" activeCell="G394" sqref="G394"/>
    </sheetView>
  </sheetViews>
  <sheetFormatPr defaultColWidth="9.44140625" defaultRowHeight="14.4" x14ac:dyDescent="0.3"/>
  <cols>
    <col min="1" max="1" width="10.5546875" style="2" bestFit="1" customWidth="1"/>
    <col min="2" max="2" width="44.44140625" bestFit="1" customWidth="1"/>
    <col min="3" max="3" width="8.5546875" bestFit="1" customWidth="1"/>
    <col min="4" max="4" width="23.5546875" bestFit="1" customWidth="1"/>
  </cols>
  <sheetData>
    <row r="1" spans="1:4" s="1" customFormat="1" x14ac:dyDescent="0.3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3">
      <c r="A2" s="2">
        <v>43983</v>
      </c>
      <c r="B2">
        <v>21413</v>
      </c>
      <c r="C2">
        <v>349</v>
      </c>
      <c r="D2">
        <v>4349</v>
      </c>
    </row>
    <row r="3" spans="1:4" x14ac:dyDescent="0.3">
      <c r="A3" s="2">
        <v>43984</v>
      </c>
      <c r="B3">
        <v>21608</v>
      </c>
      <c r="C3">
        <v>350</v>
      </c>
      <c r="D3">
        <v>4382</v>
      </c>
    </row>
    <row r="4" spans="1:4" x14ac:dyDescent="0.3">
      <c r="A4" s="2">
        <v>43985</v>
      </c>
      <c r="B4">
        <v>21785</v>
      </c>
      <c r="C4">
        <v>350</v>
      </c>
      <c r="D4">
        <v>4447</v>
      </c>
    </row>
    <row r="5" spans="1:4" x14ac:dyDescent="0.3">
      <c r="A5" s="2">
        <v>43986</v>
      </c>
      <c r="B5">
        <v>21892</v>
      </c>
      <c r="C5">
        <v>350</v>
      </c>
      <c r="D5">
        <v>4479</v>
      </c>
    </row>
    <row r="6" spans="1:4" x14ac:dyDescent="0.3">
      <c r="A6" s="2">
        <v>43987</v>
      </c>
      <c r="B6">
        <v>21949</v>
      </c>
      <c r="C6">
        <v>350</v>
      </c>
      <c r="D6">
        <v>4504</v>
      </c>
    </row>
    <row r="7" spans="1:4" x14ac:dyDescent="0.3">
      <c r="A7" s="2">
        <v>43988</v>
      </c>
      <c r="B7">
        <v>22058</v>
      </c>
      <c r="C7">
        <v>351</v>
      </c>
      <c r="D7">
        <v>4537</v>
      </c>
    </row>
    <row r="8" spans="1:4" x14ac:dyDescent="0.3">
      <c r="A8" s="2">
        <v>43989</v>
      </c>
      <c r="B8">
        <v>22191</v>
      </c>
      <c r="C8">
        <v>351</v>
      </c>
      <c r="D8">
        <v>4574</v>
      </c>
    </row>
    <row r="9" spans="1:4" x14ac:dyDescent="0.3">
      <c r="A9" s="2">
        <v>43990</v>
      </c>
      <c r="B9">
        <v>22295</v>
      </c>
      <c r="C9">
        <v>361</v>
      </c>
      <c r="D9">
        <v>4597</v>
      </c>
    </row>
    <row r="10" spans="1:4" x14ac:dyDescent="0.3">
      <c r="A10" s="2">
        <v>43991</v>
      </c>
      <c r="B10">
        <v>22479</v>
      </c>
      <c r="C10">
        <v>363</v>
      </c>
      <c r="D10">
        <v>4630</v>
      </c>
    </row>
    <row r="11" spans="1:4" x14ac:dyDescent="0.3">
      <c r="A11" s="2">
        <v>43992</v>
      </c>
      <c r="B11">
        <v>22526</v>
      </c>
      <c r="C11">
        <v>364</v>
      </c>
      <c r="D11">
        <v>4671</v>
      </c>
    </row>
    <row r="12" spans="1:4" x14ac:dyDescent="0.3">
      <c r="A12" s="2">
        <v>43993</v>
      </c>
      <c r="B12">
        <v>22561</v>
      </c>
      <c r="C12">
        <v>365</v>
      </c>
      <c r="D12">
        <v>4705</v>
      </c>
    </row>
    <row r="13" spans="1:4" x14ac:dyDescent="0.3">
      <c r="A13" s="2">
        <v>43994</v>
      </c>
      <c r="B13">
        <v>22659</v>
      </c>
      <c r="C13">
        <v>366</v>
      </c>
      <c r="D13">
        <v>4736</v>
      </c>
    </row>
    <row r="14" spans="1:4" x14ac:dyDescent="0.3">
      <c r="A14" s="2">
        <v>43995</v>
      </c>
      <c r="B14">
        <v>22706</v>
      </c>
      <c r="C14">
        <v>366</v>
      </c>
      <c r="D14">
        <v>4768</v>
      </c>
    </row>
    <row r="15" spans="1:4" x14ac:dyDescent="0.3">
      <c r="A15" s="2">
        <v>43996</v>
      </c>
      <c r="B15">
        <v>22711</v>
      </c>
      <c r="C15">
        <v>366</v>
      </c>
      <c r="D15">
        <v>4803</v>
      </c>
    </row>
    <row r="16" spans="1:4" x14ac:dyDescent="0.3">
      <c r="A16" s="2">
        <v>43997</v>
      </c>
      <c r="B16">
        <v>22795</v>
      </c>
      <c r="C16">
        <v>366</v>
      </c>
      <c r="D16">
        <v>4817</v>
      </c>
    </row>
    <row r="17" spans="1:4" x14ac:dyDescent="0.3">
      <c r="A17" s="2">
        <v>43998</v>
      </c>
      <c r="B17">
        <v>22839</v>
      </c>
      <c r="C17">
        <v>367</v>
      </c>
      <c r="D17">
        <v>4834</v>
      </c>
    </row>
    <row r="18" spans="1:4" x14ac:dyDescent="0.3">
      <c r="A18" s="2">
        <v>43999</v>
      </c>
      <c r="B18">
        <v>22932</v>
      </c>
      <c r="C18">
        <v>368</v>
      </c>
      <c r="D18">
        <v>4875</v>
      </c>
    </row>
    <row r="19" spans="1:4" x14ac:dyDescent="0.3">
      <c r="A19" s="2">
        <v>44000</v>
      </c>
      <c r="B19">
        <v>23013</v>
      </c>
      <c r="C19">
        <v>369</v>
      </c>
      <c r="D19">
        <v>4899</v>
      </c>
    </row>
    <row r="20" spans="1:4" x14ac:dyDescent="0.3">
      <c r="A20" s="2">
        <v>44001</v>
      </c>
      <c r="B20">
        <v>23052</v>
      </c>
      <c r="C20">
        <v>369</v>
      </c>
      <c r="D20">
        <v>4920</v>
      </c>
    </row>
    <row r="21" spans="1:4" x14ac:dyDescent="0.3">
      <c r="A21" s="2">
        <v>44002</v>
      </c>
      <c r="B21">
        <v>23071</v>
      </c>
      <c r="C21">
        <v>369</v>
      </c>
      <c r="D21">
        <v>4929</v>
      </c>
    </row>
    <row r="22" spans="1:4" x14ac:dyDescent="0.3">
      <c r="A22" s="2">
        <v>44003</v>
      </c>
      <c r="B22">
        <v>23089</v>
      </c>
      <c r="C22">
        <v>369</v>
      </c>
      <c r="D22">
        <v>4944</v>
      </c>
    </row>
    <row r="23" spans="1:4" x14ac:dyDescent="0.3">
      <c r="A23" s="2">
        <v>44004</v>
      </c>
      <c r="B23">
        <v>23104</v>
      </c>
      <c r="C23">
        <v>369</v>
      </c>
      <c r="D23">
        <v>4956</v>
      </c>
    </row>
    <row r="24" spans="1:4" x14ac:dyDescent="0.3">
      <c r="A24" s="2">
        <v>44005</v>
      </c>
      <c r="B24">
        <v>23237</v>
      </c>
      <c r="C24">
        <v>369</v>
      </c>
      <c r="D24">
        <v>4970</v>
      </c>
    </row>
    <row r="25" spans="1:4" x14ac:dyDescent="0.3">
      <c r="A25" s="2">
        <v>44006</v>
      </c>
      <c r="B25">
        <v>23297</v>
      </c>
      <c r="C25">
        <v>369</v>
      </c>
      <c r="D25">
        <v>5007</v>
      </c>
    </row>
    <row r="26" spans="1:4" x14ac:dyDescent="0.3">
      <c r="A26" s="2">
        <v>44007</v>
      </c>
      <c r="B26">
        <v>23321</v>
      </c>
      <c r="C26">
        <v>369</v>
      </c>
      <c r="D26">
        <v>5023</v>
      </c>
    </row>
    <row r="27" spans="1:4" x14ac:dyDescent="0.3">
      <c r="A27" s="2">
        <v>44008</v>
      </c>
      <c r="B27">
        <v>23362</v>
      </c>
      <c r="C27">
        <v>369</v>
      </c>
      <c r="D27">
        <v>5051</v>
      </c>
    </row>
    <row r="28" spans="1:4" x14ac:dyDescent="0.3">
      <c r="A28" s="2">
        <v>44009</v>
      </c>
      <c r="B28">
        <v>23389</v>
      </c>
      <c r="C28">
        <v>369</v>
      </c>
      <c r="D28">
        <v>5073</v>
      </c>
    </row>
    <row r="29" spans="1:4" x14ac:dyDescent="0.3">
      <c r="A29" s="2">
        <v>44010</v>
      </c>
      <c r="B29">
        <v>23399</v>
      </c>
      <c r="C29">
        <v>369</v>
      </c>
      <c r="D29">
        <v>5086</v>
      </c>
    </row>
    <row r="30" spans="1:4" x14ac:dyDescent="0.3">
      <c r="A30" s="2">
        <v>44011</v>
      </c>
      <c r="B30">
        <v>23409</v>
      </c>
      <c r="C30">
        <v>369</v>
      </c>
      <c r="D30">
        <v>5111</v>
      </c>
    </row>
    <row r="31" spans="1:4" x14ac:dyDescent="0.3">
      <c r="A31" s="2">
        <v>44012</v>
      </c>
      <c r="B31">
        <v>23453</v>
      </c>
      <c r="C31">
        <v>369</v>
      </c>
      <c r="D31">
        <v>5106</v>
      </c>
    </row>
    <row r="32" spans="1:4" x14ac:dyDescent="0.3">
      <c r="A32" s="2">
        <v>44013</v>
      </c>
      <c r="B32">
        <v>23458</v>
      </c>
      <c r="C32">
        <v>369</v>
      </c>
      <c r="D32">
        <v>5127</v>
      </c>
    </row>
    <row r="33" spans="1:4" x14ac:dyDescent="0.3">
      <c r="A33" s="2">
        <v>44014</v>
      </c>
      <c r="B33">
        <v>23497</v>
      </c>
      <c r="C33">
        <v>369</v>
      </c>
      <c r="D33">
        <v>5141</v>
      </c>
    </row>
    <row r="34" spans="1:4" x14ac:dyDescent="0.3">
      <c r="A34" s="2">
        <v>44015</v>
      </c>
      <c r="B34">
        <v>23532</v>
      </c>
      <c r="C34">
        <v>369</v>
      </c>
      <c r="D34">
        <v>5152</v>
      </c>
    </row>
    <row r="35" spans="1:4" x14ac:dyDescent="0.3">
      <c r="A35" s="2">
        <v>44016</v>
      </c>
      <c r="B35">
        <v>23544</v>
      </c>
      <c r="C35">
        <v>369</v>
      </c>
      <c r="D35">
        <v>5168</v>
      </c>
    </row>
    <row r="36" spans="1:4" x14ac:dyDescent="0.3">
      <c r="A36" s="2">
        <v>44017</v>
      </c>
      <c r="B36">
        <v>23554</v>
      </c>
      <c r="C36">
        <v>369</v>
      </c>
      <c r="D36">
        <v>5173</v>
      </c>
    </row>
    <row r="37" spans="1:4" x14ac:dyDescent="0.3">
      <c r="A37" s="2">
        <v>44018</v>
      </c>
      <c r="B37">
        <v>23555</v>
      </c>
      <c r="C37">
        <v>369</v>
      </c>
      <c r="D37">
        <v>5184</v>
      </c>
    </row>
    <row r="38" spans="1:4" x14ac:dyDescent="0.3">
      <c r="A38" s="2">
        <v>44019</v>
      </c>
      <c r="B38">
        <v>23595</v>
      </c>
      <c r="C38">
        <v>369</v>
      </c>
      <c r="D38">
        <v>5193</v>
      </c>
    </row>
    <row r="39" spans="1:4" x14ac:dyDescent="0.3">
      <c r="A39" s="2">
        <v>44020</v>
      </c>
      <c r="B39">
        <v>23612</v>
      </c>
      <c r="C39">
        <v>369</v>
      </c>
      <c r="D39">
        <v>5220</v>
      </c>
    </row>
    <row r="40" spans="1:4" x14ac:dyDescent="0.3">
      <c r="A40" s="2">
        <v>44021</v>
      </c>
      <c r="B40">
        <v>23630</v>
      </c>
      <c r="C40">
        <v>369</v>
      </c>
      <c r="D40">
        <v>5241</v>
      </c>
    </row>
    <row r="41" spans="1:4" x14ac:dyDescent="0.3">
      <c r="A41" s="2">
        <v>44022</v>
      </c>
      <c r="B41">
        <v>23648</v>
      </c>
      <c r="C41">
        <v>369</v>
      </c>
      <c r="D41">
        <v>5258</v>
      </c>
    </row>
    <row r="42" spans="1:4" x14ac:dyDescent="0.3">
      <c r="A42" s="2">
        <v>44023</v>
      </c>
      <c r="B42">
        <v>23667</v>
      </c>
      <c r="C42">
        <v>369</v>
      </c>
      <c r="D42">
        <v>5268</v>
      </c>
    </row>
    <row r="43" spans="1:4" x14ac:dyDescent="0.3">
      <c r="A43" s="2">
        <v>44024</v>
      </c>
      <c r="B43">
        <v>23674</v>
      </c>
      <c r="C43">
        <v>369</v>
      </c>
      <c r="D43">
        <v>5274</v>
      </c>
    </row>
    <row r="44" spans="1:4" x14ac:dyDescent="0.3">
      <c r="A44" s="2">
        <v>44025</v>
      </c>
      <c r="B44">
        <v>23686</v>
      </c>
      <c r="C44">
        <v>369</v>
      </c>
      <c r="D44">
        <v>5277</v>
      </c>
    </row>
    <row r="45" spans="1:4" x14ac:dyDescent="0.3">
      <c r="A45" s="2">
        <v>44026</v>
      </c>
      <c r="B45">
        <v>23733</v>
      </c>
      <c r="C45">
        <v>368</v>
      </c>
      <c r="D45">
        <v>5282</v>
      </c>
    </row>
    <row r="46" spans="1:4" x14ac:dyDescent="0.3">
      <c r="A46" s="2">
        <v>44027</v>
      </c>
      <c r="B46">
        <v>23759</v>
      </c>
      <c r="C46">
        <v>368</v>
      </c>
      <c r="D46">
        <v>5303</v>
      </c>
    </row>
    <row r="47" spans="1:4" x14ac:dyDescent="0.3">
      <c r="A47" s="2">
        <v>44028</v>
      </c>
      <c r="B47">
        <v>23760</v>
      </c>
      <c r="C47">
        <v>368</v>
      </c>
      <c r="D47">
        <v>5312</v>
      </c>
    </row>
    <row r="48" spans="1:4" x14ac:dyDescent="0.3">
      <c r="A48" s="2">
        <v>44029</v>
      </c>
      <c r="B48">
        <v>23793</v>
      </c>
      <c r="C48">
        <v>368</v>
      </c>
      <c r="D48">
        <v>5328</v>
      </c>
    </row>
    <row r="49" spans="1:4" x14ac:dyDescent="0.3">
      <c r="A49" s="2">
        <v>44030</v>
      </c>
      <c r="B49">
        <v>23832</v>
      </c>
      <c r="C49">
        <v>368</v>
      </c>
      <c r="D49">
        <v>5349</v>
      </c>
    </row>
    <row r="50" spans="1:4" x14ac:dyDescent="0.3">
      <c r="A50" s="2">
        <v>44031</v>
      </c>
      <c r="B50">
        <v>23841</v>
      </c>
      <c r="C50">
        <v>368</v>
      </c>
      <c r="D50">
        <v>5361</v>
      </c>
    </row>
    <row r="51" spans="1:4" x14ac:dyDescent="0.3">
      <c r="A51" s="2">
        <v>44032</v>
      </c>
      <c r="B51">
        <v>23844</v>
      </c>
      <c r="C51">
        <v>368</v>
      </c>
      <c r="D51">
        <v>5361</v>
      </c>
    </row>
    <row r="52" spans="1:4" x14ac:dyDescent="0.3">
      <c r="A52" s="2">
        <v>44033</v>
      </c>
      <c r="B52">
        <v>23872</v>
      </c>
      <c r="C52">
        <v>369</v>
      </c>
      <c r="D52">
        <v>5374</v>
      </c>
    </row>
    <row r="53" spans="1:4" x14ac:dyDescent="0.3">
      <c r="A53" s="2">
        <v>44034</v>
      </c>
      <c r="B53">
        <v>23900</v>
      </c>
      <c r="C53">
        <v>369</v>
      </c>
      <c r="D53">
        <v>5387</v>
      </c>
    </row>
    <row r="54" spans="1:4" x14ac:dyDescent="0.3">
      <c r="A54" s="2">
        <v>44035</v>
      </c>
      <c r="B54">
        <v>23956</v>
      </c>
      <c r="C54">
        <v>369</v>
      </c>
      <c r="D54">
        <v>5398</v>
      </c>
    </row>
    <row r="55" spans="1:4" x14ac:dyDescent="0.3">
      <c r="A55" s="2">
        <v>44036</v>
      </c>
      <c r="B55">
        <v>24014</v>
      </c>
      <c r="C55">
        <v>370</v>
      </c>
      <c r="D55">
        <v>5411</v>
      </c>
    </row>
    <row r="56" spans="1:4" x14ac:dyDescent="0.3">
      <c r="A56" s="2">
        <v>44037</v>
      </c>
      <c r="B56">
        <v>24046</v>
      </c>
      <c r="C56">
        <v>371</v>
      </c>
      <c r="D56">
        <v>5421</v>
      </c>
    </row>
    <row r="57" spans="1:4" x14ac:dyDescent="0.3">
      <c r="A57" s="2">
        <v>44038</v>
      </c>
      <c r="B57">
        <v>24055</v>
      </c>
      <c r="C57">
        <v>371</v>
      </c>
      <c r="D57">
        <v>5433</v>
      </c>
    </row>
    <row r="58" spans="1:4" x14ac:dyDescent="0.3">
      <c r="A58" s="2">
        <v>44039</v>
      </c>
      <c r="B58">
        <v>24059</v>
      </c>
      <c r="C58">
        <v>371</v>
      </c>
      <c r="D58">
        <v>5437</v>
      </c>
    </row>
    <row r="59" spans="1:4" x14ac:dyDescent="0.3">
      <c r="A59" s="2">
        <v>44040</v>
      </c>
      <c r="B59">
        <v>24099</v>
      </c>
      <c r="C59">
        <v>373</v>
      </c>
      <c r="D59">
        <v>5447</v>
      </c>
    </row>
    <row r="60" spans="1:4" x14ac:dyDescent="0.3">
      <c r="A60" s="2">
        <v>44041</v>
      </c>
      <c r="B60">
        <v>24124</v>
      </c>
      <c r="C60">
        <v>373</v>
      </c>
      <c r="D60">
        <v>5468</v>
      </c>
    </row>
    <row r="61" spans="1:4" x14ac:dyDescent="0.3">
      <c r="A61" s="2">
        <v>44042</v>
      </c>
      <c r="B61">
        <v>24144</v>
      </c>
      <c r="C61">
        <v>376</v>
      </c>
      <c r="D61">
        <v>5477</v>
      </c>
    </row>
    <row r="62" spans="1:4" x14ac:dyDescent="0.3">
      <c r="A62" s="2">
        <v>44043</v>
      </c>
      <c r="B62">
        <v>24184</v>
      </c>
      <c r="C62">
        <v>376</v>
      </c>
      <c r="D62">
        <v>5486</v>
      </c>
    </row>
    <row r="63" spans="1:4" x14ac:dyDescent="0.3">
      <c r="A63" s="2">
        <v>44044</v>
      </c>
      <c r="B63">
        <v>24224</v>
      </c>
      <c r="C63">
        <v>376</v>
      </c>
      <c r="D63">
        <v>5497</v>
      </c>
    </row>
    <row r="64" spans="1:4" x14ac:dyDescent="0.3">
      <c r="A64" s="2">
        <v>44045</v>
      </c>
      <c r="B64">
        <v>24239</v>
      </c>
      <c r="C64">
        <v>376</v>
      </c>
      <c r="D64">
        <v>5504</v>
      </c>
    </row>
    <row r="65" spans="1:4" x14ac:dyDescent="0.3">
      <c r="A65" s="2">
        <v>44046</v>
      </c>
      <c r="B65">
        <v>24244</v>
      </c>
      <c r="C65">
        <v>376</v>
      </c>
      <c r="D65">
        <v>5508</v>
      </c>
    </row>
    <row r="66" spans="1:4" x14ac:dyDescent="0.3">
      <c r="A66" s="2">
        <v>44047</v>
      </c>
      <c r="B66">
        <v>24376</v>
      </c>
      <c r="C66">
        <v>376</v>
      </c>
      <c r="D66">
        <v>5512</v>
      </c>
    </row>
    <row r="67" spans="1:4" x14ac:dyDescent="0.3">
      <c r="A67" s="2">
        <v>44048</v>
      </c>
      <c r="B67">
        <v>24434</v>
      </c>
      <c r="C67">
        <v>376</v>
      </c>
      <c r="D67">
        <v>5515</v>
      </c>
    </row>
    <row r="68" spans="1:4" x14ac:dyDescent="0.3">
      <c r="A68" s="2">
        <v>44049</v>
      </c>
      <c r="B68">
        <v>24450</v>
      </c>
      <c r="C68">
        <v>376</v>
      </c>
      <c r="D68">
        <v>5541</v>
      </c>
    </row>
    <row r="69" spans="1:4" x14ac:dyDescent="0.3">
      <c r="A69" s="2">
        <v>44050</v>
      </c>
      <c r="B69">
        <v>24467</v>
      </c>
      <c r="C69">
        <v>376</v>
      </c>
      <c r="D69">
        <v>5551</v>
      </c>
    </row>
    <row r="70" spans="1:4" x14ac:dyDescent="0.3">
      <c r="A70" s="2">
        <v>44051</v>
      </c>
      <c r="B70">
        <v>24495</v>
      </c>
      <c r="C70">
        <v>376</v>
      </c>
      <c r="D70">
        <v>5561</v>
      </c>
    </row>
    <row r="71" spans="1:4" x14ac:dyDescent="0.3">
      <c r="A71" s="2">
        <v>44052</v>
      </c>
      <c r="B71">
        <v>24510</v>
      </c>
      <c r="C71">
        <v>376</v>
      </c>
      <c r="D71">
        <v>5575</v>
      </c>
    </row>
    <row r="72" spans="1:4" x14ac:dyDescent="0.3">
      <c r="A72" s="2">
        <v>44053</v>
      </c>
      <c r="B72">
        <v>24517</v>
      </c>
      <c r="C72">
        <v>376</v>
      </c>
      <c r="D72">
        <v>5579</v>
      </c>
    </row>
    <row r="73" spans="1:4" x14ac:dyDescent="0.3">
      <c r="A73" s="2">
        <v>44054